<cell r="AK423">
            <v>0</v>
          </cell>
          <cell r="AL423"/>
          <cell r="AM423">
            <v>0</v>
          </cell>
          <cell r="AN423"/>
          <cell r="AO423">
            <v>0</v>
          </cell>
          <cell r="AP423"/>
          <cell r="AQ423">
            <v>0</v>
          </cell>
          <cell r="AR423"/>
          <cell r="AS423">
            <v>0</v>
          </cell>
          <cell r="AT423"/>
          <cell r="AU423">
            <v>0</v>
          </cell>
          <cell r="AV423"/>
          <cell r="AW423">
            <v>0</v>
          </cell>
          <cell r="AX423"/>
          <cell r="AY423">
            <v>0</v>
          </cell>
          <cell r="AZ423"/>
          <cell r="BA423">
            <v>0</v>
          </cell>
          <cell r="BB423"/>
          <cell r="BC423">
            <v>0</v>
          </cell>
          <cell r="BD423"/>
          <cell r="BE423">
            <v>0</v>
          </cell>
          <cell r="BF423"/>
          <cell r="BG423">
            <v>0</v>
          </cell>
          <cell r="BH423"/>
          <cell r="BI423">
            <v>0</v>
          </cell>
          <cell r="BJ423"/>
          <cell r="BK423">
            <v>0</v>
          </cell>
          <cell r="BL423"/>
          <cell r="BM423">
            <v>0</v>
          </cell>
          <cell r="BN423"/>
          <cell r="BO423">
            <v>0</v>
          </cell>
          <cell r="BP423"/>
          <cell r="BQ423">
            <v>0</v>
          </cell>
          <cell r="BR423"/>
          <cell r="BS423">
            <v>0</v>
          </cell>
          <cell r="BT423"/>
          <cell r="BU423">
            <v>0</v>
          </cell>
          <cell r="BV423"/>
          <cell r="BW423">
            <v>0</v>
          </cell>
          <cell r="BX423"/>
          <cell r="BY423">
            <v>0</v>
          </cell>
          <cell r="BZ423"/>
          <cell r="CA423">
            <v>0</v>
          </cell>
          <cell r="CB423"/>
          <cell r="CC423">
            <v>0</v>
          </cell>
          <cell r="CD423"/>
          <cell r="CE423">
            <v>0</v>
          </cell>
          <cell r="CF423"/>
          <cell r="CG423">
            <v>0</v>
          </cell>
          <cell r="CH423"/>
          <cell r="CI423">
            <v>0</v>
          </cell>
          <cell r="CJ423"/>
          <cell r="CK423">
            <v>0</v>
          </cell>
          <cell r="CL423"/>
          <cell r="CM423">
            <v>0</v>
          </cell>
          <cell r="CN423"/>
          <cell r="CO423">
            <v>0</v>
          </cell>
          <cell r="CP423"/>
          <cell r="CQ423">
            <v>0</v>
          </cell>
          <cell r="CR423"/>
          <cell r="CS423">
            <v>0</v>
          </cell>
          <cell r="CT423"/>
          <cell r="CU423">
            <v>0</v>
          </cell>
          <cell r="CV423"/>
          <cell r="CW423">
            <v>0</v>
          </cell>
          <cell r="CX423"/>
          <cell r="CY423">
            <v>0</v>
          </cell>
          <cell r="CZ423"/>
          <cell r="DA423">
            <v>0</v>
          </cell>
          <cell r="DB423"/>
          <cell r="DC423">
            <v>0</v>
          </cell>
          <cell r="DD423"/>
          <cell r="DE423">
            <v>0</v>
          </cell>
          <cell r="DF423"/>
          <cell r="DG423">
            <v>0</v>
          </cell>
          <cell r="DH423"/>
          <cell r="DI423">
            <v>0</v>
          </cell>
          <cell r="DJ423"/>
          <cell r="DK423">
            <v>0</v>
          </cell>
          <cell r="DL423"/>
          <cell r="DM423">
            <v>0</v>
          </cell>
          <cell r="DN423"/>
          <cell r="DO423">
            <v>0</v>
          </cell>
          <cell r="DP423"/>
          <cell r="DQ423">
            <v>0</v>
          </cell>
          <cell r="DR423"/>
          <cell r="DS423">
            <v>0</v>
          </cell>
          <cell r="DT423"/>
          <cell r="DU423">
            <v>0</v>
          </cell>
          <cell r="DV423"/>
          <cell r="DW423">
            <v>0</v>
          </cell>
          <cell r="DX423"/>
          <cell r="DY423">
            <v>0</v>
          </cell>
          <cell r="DZ423"/>
          <cell r="EA423">
            <v>0</v>
          </cell>
          <cell r="EB423"/>
          <cell r="EC423">
            <v>0</v>
          </cell>
          <cell r="ED423"/>
          <cell r="EE423">
            <v>0</v>
          </cell>
          <cell r="EF423"/>
          <cell r="EG423">
            <v>0</v>
          </cell>
          <cell r="EH423"/>
          <cell r="EI423">
            <v>0</v>
          </cell>
          <cell r="EJ423"/>
          <cell r="EK423">
            <v>0</v>
          </cell>
          <cell r="EL423"/>
          <cell r="EM423">
            <v>0</v>
          </cell>
          <cell r="EN423"/>
          <cell r="EO423">
            <v>0</v>
          </cell>
          <cell r="EP423"/>
          <cell r="EQ423">
            <v>0</v>
          </cell>
          <cell r="ER423"/>
          <cell r="ES423">
            <v>0</v>
          </cell>
          <cell r="ET423"/>
          <cell r="EU423">
            <v>0</v>
          </cell>
          <cell r="EV423"/>
          <cell r="EW423">
            <v>0</v>
          </cell>
          <cell r="EX423"/>
          <cell r="EY423">
            <v>0</v>
          </cell>
          <cell r="EZ423"/>
          <cell r="FA423">
            <v>0</v>
          </cell>
          <cell r="FB423"/>
          <cell r="FC423">
            <v>0</v>
          </cell>
          <cell r="FD423"/>
          <cell r="FE423">
            <v>0</v>
          </cell>
          <cell r="FF423"/>
          <cell r="FG423">
            <v>0</v>
          </cell>
          <cell r="FH423"/>
          <cell r="FI423">
            <v>0</v>
          </cell>
          <cell r="FJ423"/>
          <cell r="FK423">
            <v>0</v>
          </cell>
          <cell r="FL423"/>
          <cell r="FM423">
            <v>0</v>
          </cell>
          <cell r="FN423"/>
          <cell r="FO423">
            <v>0</v>
          </cell>
          <cell r="FP423"/>
          <cell r="FQ423">
            <v>0</v>
          </cell>
          <cell r="FR423"/>
          <cell r="FS423">
            <v>0</v>
          </cell>
          <cell r="FT423"/>
          <cell r="FU423">
            <v>0</v>
          </cell>
          <cell r="FV423"/>
          <cell r="FW423">
            <v>0</v>
          </cell>
          <cell r="FX423"/>
          <cell r="FY423">
            <v>0</v>
          </cell>
          <cell r="FZ423"/>
          <cell r="GA423">
            <v>0</v>
          </cell>
          <cell r="GB423"/>
          <cell r="GC423">
            <v>0</v>
          </cell>
          <cell r="GD423"/>
          <cell r="GE423">
            <v>0</v>
          </cell>
          <cell r="GF423"/>
          <cell r="GG423">
            <v>0</v>
          </cell>
          <cell r="GH423"/>
          <cell r="GI423">
            <v>0</v>
          </cell>
          <cell r="GJ423"/>
          <cell r="GK423">
            <v>0</v>
          </cell>
          <cell r="GL423"/>
          <cell r="GM423">
            <v>0</v>
          </cell>
          <cell r="GN423"/>
          <cell r="GO423">
            <v>0</v>
          </cell>
          <cell r="GP423"/>
          <cell r="GQ423">
            <v>0</v>
          </cell>
          <cell r="GR423"/>
          <cell r="GS423">
            <v>0</v>
          </cell>
          <cell r="GT423"/>
          <cell r="GU423">
            <v>0</v>
          </cell>
          <cell r="GV423"/>
          <cell r="GW423">
            <v>0</v>
          </cell>
          <cell r="GX423"/>
          <cell r="GY423">
            <v>0</v>
          </cell>
          <cell r="GZ423"/>
          <cell r="HA423">
            <v>0</v>
          </cell>
          <cell r="HB423"/>
          <cell r="HC423">
            <v>0</v>
          </cell>
          <cell r="HD423"/>
          <cell r="HE423">
            <v>0</v>
          </cell>
          <cell r="HF423"/>
          <cell r="HG423">
            <v>0</v>
          </cell>
          <cell r="HH423"/>
          <cell r="HI423">
            <v>0</v>
          </cell>
          <cell r="HJ423"/>
          <cell r="HK423">
            <v>0</v>
          </cell>
          <cell r="HL423"/>
          <cell r="HM423">
            <v>0</v>
          </cell>
          <cell r="HN423"/>
          <cell r="HO423">
            <v>0</v>
          </cell>
          <cell r="HP423"/>
          <cell r="HQ423">
            <v>0</v>
          </cell>
          <cell r="HR423"/>
          <cell r="HS423">
            <v>0</v>
          </cell>
          <cell r="HT423"/>
          <cell r="HU423">
            <v>0</v>
          </cell>
          <cell r="HV423"/>
          <cell r="HW423">
            <v>0</v>
          </cell>
          <cell r="HX423"/>
          <cell r="HY423">
            <v>0</v>
          </cell>
          <cell r="HZ423"/>
          <cell r="IA423">
            <v>0</v>
          </cell>
          <cell r="IB423"/>
          <cell r="IC423">
            <v>0</v>
          </cell>
          <cell r="ID423"/>
          <cell r="IE423">
            <v>0</v>
          </cell>
          <cell r="IF423"/>
          <cell r="IG423">
            <v>0</v>
          </cell>
          <cell r="IH423"/>
          <cell r="II423">
            <v>0</v>
          </cell>
          <cell r="IJ423"/>
          <cell r="IK423">
            <v>0</v>
          </cell>
          <cell r="IL423"/>
          <cell r="IM423">
            <v>0</v>
          </cell>
          <cell r="IN423"/>
          <cell r="IO423">
            <v>0</v>
          </cell>
          <cell r="IP423"/>
          <cell r="IQ423">
            <v>0</v>
          </cell>
          <cell r="IR423"/>
          <cell r="IS423">
            <v>0</v>
          </cell>
          <cell r="IT423"/>
          <cell r="IU423">
            <v>0</v>
          </cell>
          <cell r="IV423"/>
          <cell r="IW423">
            <v>0</v>
          </cell>
          <cell r="IX423"/>
          <cell r="IY423">
            <v>0</v>
          </cell>
          <cell r="IZ423"/>
          <cell r="JA423">
            <v>0</v>
          </cell>
          <cell r="JB423"/>
          <cell r="JD423">
            <v>0</v>
          </cell>
          <cell r="JE423">
            <v>0</v>
          </cell>
          <cell r="JF423">
            <v>0</v>
          </cell>
          <cell r="JG423">
            <v>0</v>
          </cell>
          <cell r="JH423">
            <v>0</v>
          </cell>
          <cell r="JI423">
            <v>0</v>
          </cell>
          <cell r="JJ423">
            <v>0</v>
          </cell>
          <cell r="JK423">
            <v>0</v>
          </cell>
          <cell r="JL423"/>
          <cell r="JN423">
            <v>0</v>
          </cell>
          <cell r="JO423">
            <v>0</v>
          </cell>
          <cell r="JP423">
            <v>0</v>
          </cell>
          <cell r="JQ423">
            <v>0</v>
          </cell>
          <cell r="JR423">
            <v>0</v>
          </cell>
          <cell r="JS423">
            <v>0</v>
          </cell>
          <cell r="JT423">
            <v>0</v>
          </cell>
          <cell r="JU423">
            <v>0</v>
          </cell>
          <cell r="JV423"/>
          <cell r="JX423">
            <v>0</v>
          </cell>
          <cell r="JY423">
            <v>0</v>
          </cell>
          <cell r="JZ423">
            <v>0</v>
          </cell>
          <cell r="KA423">
            <v>0</v>
          </cell>
          <cell r="KB423">
            <v>0</v>
          </cell>
          <cell r="KC423">
            <v>0</v>
          </cell>
          <cell r="KD423">
            <v>0</v>
          </cell>
          <cell r="KE423">
            <v>0</v>
          </cell>
          <cell r="KF423"/>
          <cell r="KI423"/>
          <cell r="KJ423">
            <v>0</v>
          </cell>
          <cell r="KK423"/>
          <cell r="KL423">
            <v>0</v>
          </cell>
          <cell r="KM423"/>
          <cell r="KN423">
            <v>0</v>
          </cell>
          <cell r="KO423"/>
          <cell r="KS423"/>
          <cell r="KU423"/>
          <cell r="KW423"/>
          <cell r="KY423"/>
          <cell r="LA423"/>
          <cell r="LC423"/>
          <cell r="LE423"/>
          <cell r="LG423"/>
          <cell r="LI423"/>
          <cell r="LK423"/>
          <cell r="LM423"/>
          <cell r="LO423"/>
          <cell r="LQ423"/>
          <cell r="LR423">
            <v>0</v>
          </cell>
          <cell r="LS423"/>
          <cell r="LT423">
            <v>0</v>
          </cell>
          <cell r="LU423"/>
          <cell r="LV423">
            <v>0</v>
          </cell>
          <cell r="LW423"/>
          <cell r="MA423"/>
          <cell r="MC423"/>
          <cell r="ME423"/>
          <cell r="MG423"/>
          <cell r="MI423"/>
          <cell r="MK423"/>
          <cell r="MM423"/>
          <cell r="MO423"/>
          <cell r="MQ423"/>
          <cell r="MS423"/>
          <cell r="MU423"/>
          <cell r="MW423"/>
          <cell r="MY423"/>
          <cell r="MZ423">
            <v>0</v>
          </cell>
          <cell r="NA423"/>
          <cell r="NB423">
            <v>0</v>
          </cell>
          <cell r="NC423"/>
          <cell r="ND423">
            <v>0</v>
          </cell>
          <cell r="NE423"/>
          <cell r="NF423">
            <v>0</v>
          </cell>
          <cell r="NH423"/>
          <cell r="NI423">
            <v>0</v>
          </cell>
          <cell r="NJ423"/>
          <cell r="NK423">
            <v>0</v>
          </cell>
        </row>
        <row r="424">
          <cell r="B424" t="e">
            <v>#REF!</v>
          </cell>
          <cell r="D424"/>
          <cell r="E424">
            <v>0</v>
          </cell>
          <cell r="F424"/>
          <cell r="G424">
            <v>0</v>
          </cell>
          <cell r="H424"/>
          <cell r="I424">
            <v>0</v>
          </cell>
          <cell r="J424"/>
          <cell r="K424">
            <v>0</v>
          </cell>
          <cell r="L424"/>
          <cell r="M424">
            <v>0</v>
          </cell>
          <cell r="N424"/>
          <cell r="O424">
            <v>0</v>
          </cell>
          <cell r="P424"/>
          <cell r="Q424">
            <v>0</v>
          </cell>
          <cell r="R424"/>
          <cell r="S424">
            <v>0</v>
          </cell>
          <cell r="T424"/>
          <cell r="U424">
            <v>0</v>
          </cell>
          <cell r="V424"/>
          <cell r="W424">
            <v>0</v>
          </cell>
          <cell r="X424"/>
          <cell r="Y424">
            <v>0</v>
          </cell>
          <cell r="Z424"/>
          <cell r="AA424">
            <v>0</v>
          </cell>
          <cell r="AB424"/>
          <cell r="AC424">
            <v>0</v>
          </cell>
          <cell r="AD424"/>
          <cell r="AE424">
            <v>0</v>
          </cell>
          <cell r="AF424"/>
          <cell r="AG424">
            <v>0</v>
          </cell>
          <cell r="AH424"/>
          <cell r="AI424">
            <v>0</v>
          </cell>
          <cell r="AJ424"/>
          <cell r="AK424">
            <v>0</v>
          </cell>
          <cell r="AL424"/>
          <cell r="AM424">
            <v>0</v>
          </cell>
          <cell r="AN424"/>
          <cell r="AO424">
            <v>0</v>
          </cell>
          <cell r="AP424"/>
          <cell r="AQ424">
            <v>0</v>
          </cell>
          <cell r="AR424"/>
          <cell r="AS424">
            <v>0</v>
          </cell>
          <cell r="AT424"/>
          <cell r="AU424">
            <v>0</v>
          </cell>
          <cell r="AV424"/>
          <cell r="AW424">
            <v>0</v>
          </cell>
          <cell r="AX424"/>
          <cell r="AY424">
            <v>0</v>
          </cell>
          <cell r="AZ424"/>
          <cell r="BA424">
            <v>0</v>
          </cell>
          <cell r="BB424"/>
          <cell r="BC424">
            <v>0</v>
          </cell>
          <cell r="BD424"/>
          <cell r="BE424">
            <v>0</v>
          </cell>
          <cell r="BF424"/>
          <cell r="BG424">
            <v>0</v>
          </cell>
          <cell r="BH424"/>
          <cell r="BI424">
            <v>0</v>
          </cell>
          <cell r="BJ424"/>
          <cell r="BK424">
            <v>0</v>
          </cell>
          <cell r="BL424"/>
          <cell r="BM424">
            <v>0</v>
          </cell>
          <cell r="BN424"/>
          <cell r="BO424">
            <v>0</v>
          </cell>
          <cell r="BP424"/>
          <cell r="BQ424">
            <v>0</v>
          </cell>
          <cell r="BR424"/>
          <cell r="BS424">
            <v>0</v>
          </cell>
          <cell r="BT424"/>
          <cell r="BU424">
            <v>0</v>
          </cell>
          <cell r="BV424"/>
          <cell r="BW424">
            <v>0</v>
          </cell>
          <cell r="BX424"/>
          <cell r="BY424">
            <v>0</v>
          </cell>
          <cell r="BZ424"/>
          <cell r="CA424">
            <v>0</v>
          </cell>
          <cell r="CB424"/>
          <cell r="CC424">
            <v>0</v>
          </cell>
          <cell r="CD424"/>
          <cell r="CE424">
            <v>0</v>
          </cell>
          <cell r="CF424"/>
          <cell r="CG424">
            <v>0</v>
          </cell>
          <cell r="CH424"/>
          <cell r="CI424">
            <v>0</v>
          </cell>
          <cell r="CJ424"/>
          <cell r="CK424">
            <v>0</v>
          </cell>
          <cell r="CL424"/>
          <cell r="CM424">
            <v>0</v>
          </cell>
          <cell r="CN424"/>
          <cell r="CO424">
            <v>0</v>
          </cell>
          <cell r="CP424"/>
          <cell r="CQ424">
            <v>0</v>
          </cell>
          <cell r="CR424"/>
          <cell r="CS424">
            <v>0</v>
          </cell>
          <cell r="CT424"/>
          <cell r="CU424">
            <v>0</v>
          </cell>
          <cell r="CV424"/>
          <cell r="CW424">
            <v>0</v>
          </cell>
          <cell r="CX424"/>
          <cell r="CY424">
            <v>0</v>
          </cell>
          <cell r="CZ424"/>
          <cell r="DA424">
            <v>0</v>
          </cell>
          <cell r="DB424"/>
          <cell r="DC424">
            <v>0</v>
          </cell>
          <cell r="DD424"/>
          <cell r="DE424">
            <v>0</v>
          </cell>
          <cell r="DF424"/>
          <cell r="DG424">
            <v>0</v>
          </cell>
          <cell r="DH424"/>
          <cell r="DI424">
            <v>0</v>
          </cell>
          <cell r="DJ424"/>
          <cell r="DK424">
            <v>0</v>
          </cell>
          <cell r="DL424"/>
          <cell r="DM424">
            <v>0</v>
          </cell>
          <cell r="DN424"/>
          <cell r="DO424">
            <v>0</v>
          </cell>
          <cell r="DP424"/>
          <cell r="DQ424">
            <v>0</v>
          </cell>
          <cell r="DR424"/>
          <cell r="DS424">
            <v>0</v>
          </cell>
          <cell r="DT424"/>
          <cell r="DU424">
            <v>0</v>
          </cell>
          <cell r="DV424"/>
          <cell r="DW424">
            <v>0</v>
          </cell>
          <cell r="DX424"/>
          <cell r="DY424">
            <v>0</v>
          </cell>
          <cell r="DZ424"/>
          <cell r="EA424">
            <v>0</v>
          </cell>
          <cell r="EB424"/>
          <cell r="EC424">
            <v>0</v>
          </cell>
          <cell r="ED424"/>
          <cell r="EE424">
            <v>0</v>
          </cell>
          <cell r="EF424"/>
          <cell r="EG424">
            <v>0</v>
          </cell>
          <cell r="EH424"/>
          <cell r="EI424">
            <v>0</v>
          </cell>
          <cell r="EJ424"/>
          <cell r="EK424">
            <v>0</v>
          </cell>
          <cell r="EL424"/>
          <cell r="EM424">
            <v>0</v>
          </cell>
          <cell r="EN424"/>
          <cell r="EO424">
            <v>0</v>
          </cell>
          <cell r="EP424"/>
          <cell r="EQ424">
            <v>0</v>
          </cell>
          <cell r="ER424"/>
          <cell r="ES424">
            <v>0</v>
          </cell>
          <cell r="ET424"/>
          <cell r="EU424">
            <v>0</v>
          </cell>
          <cell r="EV424"/>
          <cell r="EW424">
            <v>0</v>
          </cell>
          <cell r="EX424"/>
          <cell r="EY424">
            <v>0</v>
          </cell>
          <cell r="EZ424"/>
          <cell r="FA424">
            <v>0</v>
          </cell>
          <cell r="FB424"/>
          <cell r="FC424">
            <v>0</v>
          </cell>
          <cell r="FD424"/>
          <cell r="FE424">
            <v>0</v>
          </cell>
          <cell r="FF424"/>
          <cell r="FG424">
            <v>0</v>
          </cell>
          <cell r="FH424"/>
          <cell r="FI424">
            <v>0</v>
          </cell>
          <cell r="FJ424"/>
          <cell r="FK424">
            <v>0</v>
          </cell>
          <cell r="FL424"/>
          <cell r="FM424">
            <v>0</v>
          </cell>
          <cell r="FN424"/>
          <cell r="FO424">
            <v>0</v>
          </cell>
          <cell r="FP424"/>
          <cell r="FQ424">
            <v>0</v>
          </cell>
          <cell r="FR424"/>
          <cell r="FS424">
            <v>0</v>
          </cell>
          <cell r="FT424"/>
          <cell r="FU424">
            <v>0</v>
          </cell>
          <cell r="FV424"/>
          <cell r="FW424">
            <v>0</v>
          </cell>
          <cell r="FX424"/>
          <cell r="FY424">
            <v>0</v>
          </cell>
          <cell r="FZ424"/>
          <cell r="GA424">
            <v>0</v>
          </cell>
          <cell r="GB424"/>
          <cell r="GC424">
            <v>0</v>
          </cell>
          <cell r="GD424"/>
          <cell r="GE424">
            <v>0</v>
          </cell>
          <cell r="GF424"/>
          <cell r="GG424">
            <v>0</v>
          </cell>
          <cell r="GH424"/>
          <cell r="GI424">
            <v>0</v>
          </cell>
          <cell r="GJ424"/>
          <cell r="GK424">
            <v>0</v>
          </cell>
          <cell r="GL424"/>
          <cell r="GM424">
            <v>0</v>
          </cell>
          <cell r="GN424"/>
          <cell r="GO424">
            <v>0</v>
          </cell>
          <cell r="GP424"/>
          <cell r="GQ424">
            <v>0</v>
          </cell>
          <cell r="GR424"/>
          <cell r="GS424">
            <v>0</v>
          </cell>
          <cell r="GT424"/>
          <cell r="GU424">
            <v>0</v>
          </cell>
          <cell r="GV424"/>
          <cell r="GW424">
            <v>0</v>
          </cell>
          <cell r="GX424"/>
          <cell r="GY424">
            <v>0</v>
          </cell>
          <cell r="GZ424"/>
          <cell r="HA424">
            <v>0</v>
          </cell>
          <cell r="HB424"/>
          <cell r="HC424">
            <v>0</v>
          </cell>
          <cell r="HD424"/>
          <cell r="HE424">
            <v>0</v>
          </cell>
          <cell r="HF424"/>
          <cell r="HG424">
            <v>0</v>
          </cell>
          <cell r="HH424"/>
          <cell r="HI424">
            <v>0</v>
          </cell>
          <cell r="HJ424"/>
          <cell r="HK424">
            <v>0</v>
          </cell>
          <cell r="HL424"/>
          <cell r="HM424">
            <v>0</v>
          </cell>
          <cell r="HN424"/>
          <cell r="HO424">
            <v>0</v>
          </cell>
          <cell r="HP424"/>
          <cell r="HQ424">
            <v>0</v>
          </cell>
          <cell r="HR424"/>
          <cell r="HS424">
            <v>0</v>
          </cell>
          <cell r="HT424"/>
          <cell r="HU424">
            <v>0</v>
          </cell>
          <cell r="HV424"/>
          <cell r="HW424">
            <v>0</v>
          </cell>
          <cell r="HX424"/>
          <cell r="HY424">
            <v>0</v>
          </cell>
          <cell r="HZ424"/>
          <cell r="IA424">
            <v>0</v>
          </cell>
          <cell r="IB424"/>
          <cell r="IC424">
            <v>0</v>
          </cell>
          <cell r="ID424"/>
          <cell r="IE424">
            <v>0</v>
          </cell>
          <cell r="IF424"/>
          <cell r="IG424">
            <v>0</v>
          </cell>
          <cell r="IH424"/>
          <cell r="II424">
            <v>0</v>
          </cell>
          <cell r="IJ424"/>
          <cell r="IK424">
            <v>0</v>
          </cell>
          <cell r="IL424"/>
          <cell r="IM424">
            <v>0</v>
          </cell>
          <cell r="IN424"/>
          <cell r="IO424">
            <v>0</v>
          </cell>
          <cell r="IP424"/>
          <cell r="IQ424">
            <v>0</v>
          </cell>
          <cell r="IR424"/>
          <cell r="IS424">
            <v>0</v>
          </cell>
          <cell r="IT424"/>
          <cell r="IU424">
            <v>0</v>
          </cell>
          <cell r="IV424"/>
          <cell r="IW424">
            <v>0</v>
          </cell>
          <cell r="IX424"/>
          <cell r="IY424">
            <v>0</v>
          </cell>
          <cell r="IZ424"/>
          <cell r="JA424">
            <v>0</v>
          </cell>
          <cell r="JB424"/>
          <cell r="JD424">
            <v>0</v>
          </cell>
          <cell r="JE424">
            <v>0</v>
          </cell>
          <cell r="JF424">
            <v>0</v>
          </cell>
          <cell r="JG424">
            <v>0</v>
          </cell>
          <cell r="JH424">
            <v>0</v>
          </cell>
          <cell r="JI424">
            <v>0</v>
          </cell>
          <cell r="JJ424">
            <v>0</v>
          </cell>
          <cell r="JK424">
            <v>0</v>
          </cell>
          <cell r="JL424"/>
          <cell r="JN424">
            <v>0</v>
          </cell>
          <cell r="JO424">
            <v>0</v>
          </cell>
          <cell r="JP424">
            <v>0</v>
          </cell>
          <cell r="JQ424">
            <v>0</v>
          </cell>
          <cell r="JR424">
            <v>0</v>
          </cell>
          <cell r="JS424">
            <v>0</v>
          </cell>
          <cell r="JT424">
            <v>0</v>
          </cell>
          <cell r="JU424">
            <v>0</v>
          </cell>
          <cell r="JV424"/>
          <cell r="JX424">
            <v>0</v>
          </cell>
          <cell r="JY424">
            <v>0</v>
          </cell>
          <cell r="JZ424">
            <v>0</v>
          </cell>
          <cell r="KA424">
            <v>0</v>
          </cell>
          <cell r="KB424">
            <v>0</v>
          </cell>
          <cell r="KC424">
            <v>0</v>
          </cell>
          <cell r="KD424">
            <v>0</v>
          </cell>
          <cell r="KE424">
            <v>0</v>
          </cell>
          <cell r="KF424"/>
          <cell r="KI424"/>
          <cell r="KJ424">
            <v>0</v>
          </cell>
          <cell r="KK424"/>
          <cell r="KL424">
            <v>0</v>
          </cell>
          <cell r="KM424"/>
          <cell r="KN424">
            <v>0</v>
          </cell>
          <cell r="KO424"/>
          <cell r="KS424"/>
          <cell r="KU424"/>
          <cell r="KW424"/>
          <cell r="KY424"/>
          <cell r="LA424"/>
          <cell r="LC424"/>
          <cell r="LE424"/>
          <cell r="LG424"/>
          <cell r="LI424"/>
          <cell r="LK424"/>
          <cell r="LM424"/>
          <cell r="LO424"/>
          <cell r="LQ424"/>
          <cell r="LR424">
            <v>0</v>
          </cell>
          <cell r="LS424"/>
          <cell r="LT424">
            <v>0</v>
          </cell>
          <cell r="LU424"/>
          <cell r="LV424">
            <v>0</v>
          </cell>
          <cell r="LW424"/>
          <cell r="MA424"/>
          <cell r="MC424"/>
          <cell r="ME424"/>
          <cell r="MG424"/>
          <cell r="MI424"/>
          <cell r="MK424"/>
          <cell r="MM424"/>
          <cell r="MO424"/>
          <cell r="MQ424"/>
          <cell r="MS424"/>
          <cell r="MU424"/>
          <cell r="MW424"/>
          <cell r="MY424"/>
          <cell r="MZ424">
            <v>0</v>
          </cell>
          <cell r="NA424"/>
          <cell r="NB424">
            <v>0</v>
          </cell>
          <cell r="NC424"/>
          <cell r="ND424">
            <v>0</v>
          </cell>
          <cell r="NE424"/>
          <cell r="NF424">
            <v>0</v>
          </cell>
          <cell r="NH424"/>
          <cell r="NI424">
            <v>0</v>
          </cell>
          <cell r="NJ424"/>
          <cell r="NK424">
            <v>0</v>
          </cell>
        </row>
        <row r="425">
          <cell r="B425" t="e">
            <v>#REF!</v>
          </cell>
          <cell r="D425"/>
          <cell r="E425">
            <v>0</v>
          </cell>
          <cell r="F425"/>
          <cell r="G425">
            <v>0</v>
          </cell>
          <cell r="H425"/>
          <cell r="I425">
            <v>0</v>
          </cell>
          <cell r="J425"/>
          <cell r="K425">
            <v>0</v>
          </cell>
          <cell r="L425"/>
          <cell r="M425">
            <v>0</v>
          </cell>
          <cell r="N425"/>
          <cell r="O425">
            <v>0</v>
          </cell>
          <cell r="P425"/>
          <cell r="Q425">
            <v>0</v>
          </cell>
          <cell r="R425"/>
          <cell r="S425">
            <v>0</v>
          </cell>
          <cell r="T425"/>
          <cell r="U425">
            <v>0</v>
          </cell>
          <cell r="V425"/>
          <cell r="W425">
            <v>0</v>
          </cell>
          <cell r="X425"/>
          <cell r="Y425">
            <v>0</v>
          </cell>
          <cell r="Z425"/>
          <cell r="AA425">
            <v>0</v>
          </cell>
          <cell r="AB425"/>
          <cell r="AC425">
            <v>0</v>
          </cell>
          <cell r="AD425"/>
          <cell r="AE425">
            <v>0</v>
          </cell>
          <cell r="AF425"/>
          <cell r="AG425">
            <v>0</v>
          </cell>
          <cell r="AH425"/>
          <cell r="AI425">
            <v>0</v>
          </cell>
          <cell r="AJ425"/>
          <cell r="AK425">
            <v>0</v>
          </cell>
          <cell r="AL425"/>
          <cell r="AM425">
            <v>0</v>
          </cell>
          <cell r="AN425"/>
          <cell r="AO425">
            <v>0</v>
          </cell>
          <cell r="AP425"/>
          <cell r="AQ425">
            <v>0</v>
          </cell>
          <cell r="AR425"/>
          <cell r="AS425">
            <v>0</v>
          </cell>
          <cell r="AT425"/>
          <cell r="AU425">
            <v>0</v>
          </cell>
          <cell r="AV425"/>
          <cell r="AW425">
            <v>0</v>
          </cell>
          <cell r="AX425"/>
          <cell r="AY425">
            <v>0</v>
          </cell>
          <cell r="AZ425"/>
          <cell r="BA425">
            <v>0</v>
          </cell>
          <cell r="BB425"/>
          <cell r="BC425">
            <v>0</v>
          </cell>
          <cell r="BD425"/>
          <cell r="BE425">
            <v>0</v>
          </cell>
          <cell r="BF425"/>
          <cell r="BG425">
            <v>0</v>
          </cell>
          <cell r="BH425"/>
          <cell r="BI425">
            <v>0</v>
          </cell>
          <cell r="BJ425"/>
          <cell r="BK425">
            <v>0</v>
          </cell>
          <cell r="BL425"/>
          <cell r="BM425">
            <v>0</v>
          </cell>
          <cell r="BN425"/>
          <cell r="BO425">
            <v>0</v>
          </cell>
          <cell r="BP425"/>
          <cell r="BQ425">
            <v>0</v>
          </cell>
          <cell r="BR425"/>
          <cell r="BS425">
            <v>0</v>
          </cell>
          <cell r="BT425"/>
          <cell r="BU425">
            <v>0</v>
          </cell>
          <cell r="BV425"/>
          <cell r="BW425">
            <v>0</v>
          </cell>
          <cell r="BX425"/>
          <cell r="BY425">
            <v>0</v>
          </cell>
          <cell r="BZ425"/>
          <cell r="CA425">
            <v>0</v>
          </cell>
          <cell r="CB425"/>
          <cell r="CC425">
            <v>0</v>
          </cell>
          <cell r="CD425"/>
          <cell r="CE425">
            <v>0</v>
          </cell>
          <cell r="CF425"/>
          <cell r="CG425">
            <v>0</v>
          </cell>
          <cell r="CH425"/>
          <cell r="CI425">
            <v>0</v>
          </cell>
          <cell r="CJ425"/>
          <cell r="CK425">
            <v>0</v>
          </cell>
          <cell r="CL425"/>
          <cell r="CM425">
            <v>0</v>
          </cell>
          <cell r="CN425"/>
          <cell r="CO425">
            <v>0</v>
          </cell>
          <cell r="CP425"/>
          <cell r="CQ425">
            <v>0</v>
          </cell>
          <cell r="CR425"/>
          <cell r="CS425">
            <v>0</v>
          </cell>
          <cell r="CT425"/>
          <cell r="CU425">
            <v>0</v>
          </cell>
          <cell r="CV425"/>
          <cell r="CW425">
            <v>0</v>
          </cell>
          <cell r="CX425"/>
          <cell r="CY425">
            <v>0</v>
          </cell>
          <cell r="CZ425"/>
          <cell r="DA425">
            <v>0</v>
          </cell>
          <cell r="DB425"/>
          <cell r="DC425">
            <v>0</v>
          </cell>
          <cell r="DD425"/>
          <cell r="DE425">
            <v>0</v>
          </cell>
          <cell r="DF425"/>
          <cell r="DG425">
            <v>0</v>
          </cell>
          <cell r="DH425"/>
          <cell r="DI425">
            <v>0</v>
          </cell>
          <cell r="DJ425"/>
          <cell r="DK425">
            <v>0</v>
          </cell>
          <cell r="DL425"/>
          <cell r="DM425">
            <v>0</v>
          </cell>
          <cell r="DN425"/>
          <cell r="DO425">
            <v>0</v>
          </cell>
          <cell r="DP425"/>
          <cell r="DQ425">
            <v>0</v>
          </cell>
          <cell r="DR425"/>
          <cell r="DS425">
            <v>0</v>
          </cell>
          <cell r="DT425"/>
          <cell r="DU425">
            <v>0</v>
          </cell>
          <cell r="DV425"/>
          <cell r="DW425">
            <v>0</v>
          </cell>
          <cell r="DX425"/>
          <cell r="DY425">
            <v>0</v>
          </cell>
          <cell r="DZ425"/>
          <cell r="EA425">
            <v>0</v>
          </cell>
          <cell r="EB425"/>
          <cell r="EC425">
            <v>0</v>
          </cell>
          <cell r="ED425"/>
          <cell r="EE425">
            <v>0</v>
          </cell>
          <cell r="EF425"/>
          <cell r="EG425">
            <v>0</v>
          </cell>
          <cell r="EH425"/>
          <cell r="EI425">
            <v>0</v>
          </cell>
          <cell r="EJ425"/>
          <cell r="EK425">
            <v>0</v>
          </cell>
          <cell r="EL425"/>
          <cell r="EM425">
            <v>0</v>
          </cell>
          <cell r="EN425"/>
          <cell r="EO425">
            <v>0</v>
          </cell>
          <cell r="EP425"/>
          <cell r="EQ425">
            <v>0</v>
          </cell>
          <cell r="ER425"/>
          <cell r="ES425">
            <v>0</v>
          </cell>
          <cell r="ET425"/>
          <cell r="EU425">
            <v>0</v>
          </cell>
          <cell r="EV425"/>
          <cell r="EW425">
            <v>0</v>
          </cell>
          <cell r="EX425"/>
          <cell r="EY425">
            <v>0</v>
          </cell>
          <cell r="EZ425"/>
          <cell r="FA425">
            <v>0</v>
          </cell>
          <cell r="FB425"/>
          <cell r="FC425">
            <v>0</v>
          </cell>
          <cell r="FD425"/>
          <cell r="FE425">
            <v>0</v>
          </cell>
          <cell r="FF425"/>
          <cell r="FG425">
            <v>0</v>
          </cell>
          <cell r="FH425"/>
          <cell r="FI425">
            <v>0</v>
          </cell>
          <cell r="FJ425"/>
          <cell r="FK425">
            <v>0</v>
          </cell>
          <cell r="FL425"/>
          <cell r="FM425">
            <v>0</v>
          </cell>
          <cell r="FN425"/>
          <cell r="FO425">
            <v>0</v>
          </cell>
          <cell r="FP425"/>
          <cell r="FQ425">
            <v>0</v>
          </cell>
          <cell r="FR425"/>
          <cell r="FS425">
            <v>0</v>
          </cell>
          <cell r="FT425"/>
          <cell r="FU425">
            <v>0</v>
          </cell>
          <cell r="FV425"/>
          <cell r="FW425">
            <v>0</v>
          </cell>
          <cell r="FX425"/>
          <cell r="FY425">
            <v>0</v>
          </cell>
          <cell r="FZ425"/>
          <cell r="GA425">
            <v>0</v>
          </cell>
          <cell r="GB425"/>
          <cell r="GC425">
            <v>0</v>
          </cell>
          <cell r="GD425"/>
          <cell r="GE425">
            <v>0</v>
          </cell>
          <cell r="GF425"/>
          <cell r="GG425">
            <v>0</v>
          </cell>
          <cell r="GH425"/>
          <cell r="GI425">
            <v>0</v>
          </cell>
          <cell r="GJ425"/>
          <cell r="GK425">
            <v>0</v>
          </cell>
          <cell r="GL425"/>
          <cell r="GM425">
            <v>0</v>
          </cell>
          <cell r="GN425"/>
          <cell r="GO425">
            <v>0</v>
          </cell>
          <cell r="GP425"/>
          <cell r="GQ425">
            <v>0</v>
          </cell>
          <cell r="GR425"/>
          <cell r="GS425">
            <v>0</v>
          </cell>
          <cell r="GT425"/>
          <cell r="GU425">
            <v>0</v>
          </cell>
          <cell r="GV425"/>
          <cell r="GW425">
            <v>0</v>
          </cell>
          <cell r="GX425"/>
          <cell r="GY425">
            <v>0</v>
          </cell>
          <cell r="GZ425"/>
          <cell r="HA425">
            <v>0</v>
          </cell>
          <cell r="HB425"/>
          <cell r="HC425">
            <v>0</v>
          </cell>
          <cell r="HD425"/>
          <cell r="HE425">
            <v>0</v>
          </cell>
          <cell r="HF425"/>
          <cell r="HG425">
            <v>0</v>
          </cell>
          <cell r="HH425"/>
          <cell r="HI425">
            <v>0</v>
          </cell>
          <cell r="HJ425"/>
          <cell r="HK425">
            <v>0</v>
          </cell>
          <cell r="HL425"/>
          <cell r="HM425">
            <v>0</v>
          </cell>
          <cell r="HN425"/>
          <cell r="HO425">
            <v>0</v>
          </cell>
          <cell r="HP425"/>
          <cell r="HQ425">
            <v>0</v>
          </cell>
          <cell r="HR425"/>
          <cell r="HS425">
            <v>0</v>
          </cell>
          <cell r="HT425"/>
          <cell r="HU425">
            <v>0</v>
          </cell>
          <cell r="HV425"/>
          <cell r="HW425">
            <v>0</v>
          </cell>
          <cell r="HX425"/>
          <cell r="HY425">
            <v>0</v>
          </cell>
          <cell r="HZ425"/>
          <cell r="IA425">
            <v>0</v>
          </cell>
          <cell r="IB425"/>
          <cell r="IC425">
            <v>0</v>
          </cell>
          <cell r="ID425"/>
          <cell r="IE425">
            <v>0</v>
          </cell>
          <cell r="IF425"/>
          <cell r="IG425">
            <v>0</v>
          </cell>
          <cell r="IH425"/>
          <cell r="II425">
            <v>0</v>
          </cell>
          <cell r="IJ425"/>
          <cell r="IK425">
            <v>0</v>
          </cell>
          <cell r="IL425"/>
          <cell r="IM425">
            <v>0</v>
          </cell>
          <cell r="IN425"/>
          <cell r="IO425">
            <v>0</v>
          </cell>
          <cell r="IP425"/>
          <cell r="IQ425">
            <v>0</v>
          </cell>
          <cell r="IR425"/>
          <cell r="IS425">
            <v>0</v>
          </cell>
          <cell r="IT425"/>
          <cell r="IU425">
            <v>0</v>
          </cell>
          <cell r="IV425"/>
          <cell r="IW425">
            <v>0</v>
          </cell>
          <cell r="IX425"/>
          <cell r="IY425">
            <v>0</v>
          </cell>
          <cell r="IZ425"/>
          <cell r="JA425">
            <v>0</v>
          </cell>
          <cell r="JB425"/>
          <cell r="JD425">
            <v>0</v>
          </cell>
          <cell r="JE425">
            <v>0</v>
          </cell>
          <cell r="JF425">
            <v>0</v>
          </cell>
          <cell r="JG425">
            <v>0</v>
          </cell>
          <cell r="JH425">
            <v>0</v>
          </cell>
          <cell r="JI425">
            <v>0</v>
          </cell>
          <cell r="JJ425">
            <v>0</v>
          </cell>
          <cell r="JK425">
            <v>0</v>
          </cell>
          <cell r="JL425"/>
          <cell r="JN425">
            <v>0</v>
          </cell>
          <cell r="JO425">
            <v>0</v>
          </cell>
          <cell r="JP425">
            <v>0</v>
          </cell>
          <cell r="JQ425">
            <v>0</v>
          </cell>
          <cell r="JR425">
            <v>0</v>
          </cell>
          <cell r="JS425">
            <v>0</v>
          </cell>
          <cell r="JT425">
            <v>0</v>
          </cell>
          <cell r="JU425">
            <v>0</v>
          </cell>
          <cell r="JV425"/>
          <cell r="JX425">
            <v>0</v>
          </cell>
          <cell r="JY425">
            <v>0</v>
          </cell>
          <cell r="JZ425">
            <v>0</v>
          </cell>
          <cell r="KA425">
            <v>0</v>
          </cell>
          <cell r="KB425">
            <v>0</v>
          </cell>
          <cell r="KC425">
            <v>0</v>
          </cell>
          <cell r="KD425">
            <v>0</v>
          </cell>
          <cell r="KE425">
            <v>0</v>
          </cell>
          <cell r="KF425"/>
          <cell r="KI425"/>
          <cell r="KJ425">
            <v>0</v>
          </cell>
          <cell r="KK425"/>
          <cell r="KL425">
            <v>0</v>
          </cell>
          <cell r="KM425"/>
          <cell r="KN425">
            <v>0</v>
          </cell>
          <cell r="KO425"/>
          <cell r="KS425"/>
          <cell r="KU425"/>
          <cell r="KW425"/>
          <cell r="KY425"/>
          <cell r="LA425"/>
          <cell r="LC425"/>
          <cell r="LE425"/>
          <cell r="LG425"/>
          <cell r="LI425"/>
          <cell r="LK425"/>
          <cell r="LM425"/>
          <cell r="LO425"/>
          <cell r="LQ425"/>
          <cell r="LR425">
            <v>0</v>
          </cell>
          <cell r="LS425"/>
          <cell r="LT425">
            <v>0</v>
          </cell>
          <cell r="LU425"/>
          <cell r="LV425">
            <v>0</v>
          </cell>
          <cell r="LW425"/>
          <cell r="MA425"/>
          <cell r="MC425"/>
          <cell r="ME425"/>
          <cell r="MG425"/>
          <cell r="MI425"/>
          <cell r="MK425"/>
          <cell r="MM425"/>
          <cell r="MO425"/>
          <cell r="MQ425"/>
          <cell r="MS425"/>
          <cell r="MU425"/>
          <cell r="MW425"/>
          <cell r="MY425"/>
          <cell r="MZ425">
            <v>0</v>
          </cell>
          <cell r="NA425"/>
          <cell r="NB425">
            <v>0</v>
          </cell>
          <cell r="NC425"/>
          <cell r="ND425">
            <v>0</v>
          </cell>
          <cell r="NE425"/>
          <cell r="NF425">
            <v>0</v>
          </cell>
          <cell r="NH425"/>
          <cell r="NI425">
            <v>0</v>
          </cell>
          <cell r="NJ425"/>
          <cell r="NK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  <cell r="EN426">
            <v>0</v>
          </cell>
          <cell r="EO426">
            <v>0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0</v>
          </cell>
          <cell r="EX426">
            <v>0</v>
          </cell>
          <cell r="EY426">
            <v>0</v>
          </cell>
          <cell r="EZ426">
            <v>0</v>
          </cell>
          <cell r="FA426">
            <v>0</v>
          </cell>
          <cell r="FB426">
            <v>0</v>
          </cell>
          <cell r="FC426">
            <v>0</v>
          </cell>
          <cell r="FD426">
            <v>0</v>
          </cell>
          <cell r="FE426">
            <v>0</v>
          </cell>
          <cell r="FF426">
            <v>0</v>
          </cell>
          <cell r="FG426">
            <v>0</v>
          </cell>
          <cell r="FH426">
            <v>0</v>
          </cell>
          <cell r="FI426">
            <v>0</v>
          </cell>
          <cell r="FJ426">
            <v>0</v>
          </cell>
          <cell r="FK426">
            <v>0</v>
          </cell>
          <cell r="FL426">
            <v>0</v>
          </cell>
          <cell r="FM426">
            <v>0</v>
          </cell>
          <cell r="FN426">
            <v>0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  <cell r="FT426">
            <v>0</v>
          </cell>
          <cell r="FU426">
            <v>0</v>
          </cell>
          <cell r="FV426">
            <v>0</v>
          </cell>
          <cell r="FW426">
            <v>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  <cell r="HD426">
            <v>0</v>
          </cell>
          <cell r="HE426">
            <v>0</v>
          </cell>
          <cell r="HF426">
            <v>0</v>
          </cell>
          <cell r="HG426">
            <v>0</v>
          </cell>
          <cell r="HH426">
            <v>0</v>
          </cell>
          <cell r="HI426">
            <v>0</v>
          </cell>
          <cell r="HJ426">
            <v>0</v>
          </cell>
          <cell r="HK426">
            <v>0</v>
          </cell>
          <cell r="HL426">
            <v>0</v>
          </cell>
          <cell r="HM426">
            <v>0</v>
          </cell>
          <cell r="HN426">
            <v>0</v>
          </cell>
          <cell r="HO426">
            <v>0</v>
          </cell>
          <cell r="HP426">
            <v>0</v>
          </cell>
          <cell r="HQ426">
            <v>0</v>
          </cell>
          <cell r="HR426">
            <v>0</v>
          </cell>
          <cell r="HS426">
            <v>0</v>
          </cell>
          <cell r="HT426">
            <v>0</v>
          </cell>
          <cell r="HU426">
            <v>0</v>
          </cell>
          <cell r="HV426">
            <v>0</v>
          </cell>
          <cell r="HW426">
            <v>0</v>
          </cell>
          <cell r="HX426">
            <v>0</v>
          </cell>
          <cell r="HY426">
            <v>0</v>
          </cell>
          <cell r="HZ426">
            <v>0</v>
          </cell>
          <cell r="IA426">
            <v>0</v>
          </cell>
          <cell r="IB426">
            <v>0</v>
          </cell>
          <cell r="IC426">
            <v>0</v>
          </cell>
          <cell r="ID426">
            <v>0</v>
          </cell>
          <cell r="IE426">
            <v>0</v>
          </cell>
          <cell r="IF426">
            <v>0</v>
          </cell>
          <cell r="IG426">
            <v>0</v>
          </cell>
          <cell r="IH426">
            <v>0</v>
          </cell>
          <cell r="II426">
            <v>0</v>
          </cell>
          <cell r="IJ426">
            <v>0</v>
          </cell>
          <cell r="IK426">
            <v>0</v>
          </cell>
          <cell r="IL426">
            <v>0</v>
          </cell>
          <cell r="IM426">
            <v>0</v>
          </cell>
          <cell r="IN426">
            <v>0</v>
          </cell>
          <cell r="IO426">
            <v>0</v>
          </cell>
          <cell r="IP426">
            <v>0</v>
          </cell>
          <cell r="IQ426">
            <v>0</v>
          </cell>
          <cell r="IR426">
            <v>0</v>
          </cell>
          <cell r="IS426">
            <v>0</v>
          </cell>
          <cell r="IT426">
            <v>0</v>
          </cell>
          <cell r="IU426">
            <v>0</v>
          </cell>
          <cell r="IV426">
            <v>0</v>
          </cell>
          <cell r="IW426">
            <v>0</v>
          </cell>
          <cell r="IX426">
            <v>0</v>
          </cell>
          <cell r="IY426">
            <v>0</v>
          </cell>
          <cell r="IZ426">
            <v>0</v>
          </cell>
          <cell r="JA426">
            <v>0</v>
          </cell>
          <cell r="JB426">
            <v>0</v>
          </cell>
          <cell r="JD426">
            <v>0</v>
          </cell>
          <cell r="JE426">
            <v>0</v>
          </cell>
          <cell r="JF426">
            <v>0</v>
          </cell>
          <cell r="JG426">
            <v>0</v>
          </cell>
          <cell r="JH426">
            <v>0</v>
          </cell>
          <cell r="JI426">
            <v>0</v>
          </cell>
          <cell r="JJ426">
            <v>0</v>
          </cell>
          <cell r="JK426">
            <v>0</v>
          </cell>
          <cell r="JL426">
            <v>0</v>
          </cell>
          <cell r="JN426">
            <v>0</v>
          </cell>
          <cell r="JO426">
            <v>0</v>
          </cell>
          <cell r="JP426">
            <v>0</v>
          </cell>
          <cell r="JQ426">
            <v>0</v>
          </cell>
          <cell r="JR426">
            <v>0</v>
          </cell>
          <cell r="JS426">
            <v>0</v>
          </cell>
          <cell r="JT426">
            <v>0</v>
          </cell>
          <cell r="JU426">
            <v>0</v>
          </cell>
          <cell r="JV426">
            <v>0</v>
          </cell>
          <cell r="JX426">
            <v>0</v>
          </cell>
          <cell r="JY426">
            <v>0</v>
          </cell>
          <cell r="JZ426">
            <v>0</v>
          </cell>
          <cell r="KA426">
            <v>0</v>
          </cell>
          <cell r="KB426">
            <v>0</v>
          </cell>
          <cell r="KC426">
            <v>0</v>
          </cell>
          <cell r="KD426">
            <v>0</v>
          </cell>
          <cell r="KE426">
            <v>0</v>
          </cell>
          <cell r="KF426">
            <v>0</v>
          </cell>
          <cell r="KI426">
            <v>0</v>
          </cell>
          <cell r="KJ426">
            <v>0</v>
          </cell>
          <cell r="KK426">
            <v>0</v>
          </cell>
          <cell r="KL426">
            <v>0</v>
          </cell>
          <cell r="KM426">
            <v>0</v>
          </cell>
          <cell r="KN426">
            <v>0</v>
          </cell>
          <cell r="KO426">
            <v>0</v>
          </cell>
          <cell r="KS426">
            <v>0</v>
          </cell>
          <cell r="KU426">
            <v>0</v>
          </cell>
          <cell r="KW426">
            <v>0</v>
          </cell>
          <cell r="KY426">
            <v>0</v>
          </cell>
          <cell r="LA426">
            <v>0</v>
          </cell>
          <cell r="LC426">
            <v>0</v>
          </cell>
          <cell r="LE426">
            <v>0</v>
          </cell>
          <cell r="LG426">
            <v>0</v>
          </cell>
          <cell r="LI426">
            <v>0</v>
          </cell>
          <cell r="LK426">
            <v>0</v>
          </cell>
          <cell r="LM426">
            <v>0</v>
          </cell>
          <cell r="LO426">
            <v>0</v>
          </cell>
          <cell r="LQ426">
            <v>0</v>
          </cell>
          <cell r="LR426">
            <v>0</v>
          </cell>
          <cell r="LS426">
            <v>0</v>
          </cell>
          <cell r="LT426">
            <v>0</v>
          </cell>
          <cell r="LU426">
            <v>0</v>
          </cell>
          <cell r="LV426">
            <v>0</v>
          </cell>
          <cell r="LW426">
            <v>0</v>
          </cell>
          <cell r="MA426">
            <v>0</v>
          </cell>
          <cell r="MC426">
            <v>0</v>
          </cell>
          <cell r="ME426">
            <v>0</v>
          </cell>
          <cell r="MG426">
            <v>0</v>
          </cell>
          <cell r="MI426">
            <v>0</v>
          </cell>
          <cell r="MK426">
            <v>0</v>
          </cell>
          <cell r="MM426">
            <v>0</v>
          </cell>
          <cell r="MO426">
            <v>0</v>
          </cell>
          <cell r="MQ426">
            <v>0</v>
          </cell>
          <cell r="MS426">
            <v>0</v>
          </cell>
          <cell r="MU426">
            <v>0</v>
          </cell>
          <cell r="MW426">
            <v>0</v>
          </cell>
          <cell r="MY426">
            <v>0</v>
          </cell>
          <cell r="MZ426">
            <v>0</v>
          </cell>
          <cell r="NA426">
            <v>0</v>
          </cell>
          <cell r="NB426">
            <v>0</v>
          </cell>
          <cell r="NC426">
            <v>0</v>
          </cell>
          <cell r="ND426">
            <v>0</v>
          </cell>
          <cell r="NE426">
            <v>0</v>
          </cell>
          <cell r="NF426">
            <v>0</v>
          </cell>
          <cell r="NH426">
            <v>0</v>
          </cell>
          <cell r="NI426">
            <v>0</v>
          </cell>
          <cell r="NJ426">
            <v>0</v>
          </cell>
          <cell r="NK426">
            <v>0</v>
          </cell>
        </row>
        <row r="427">
          <cell r="B427" t="e">
            <v>#REF!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  <cell r="EN427">
            <v>0</v>
          </cell>
          <cell r="EO427">
            <v>0</v>
          </cell>
          <cell r="EP427">
            <v>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0</v>
          </cell>
          <cell r="EX427">
            <v>0</v>
          </cell>
          <cell r="EY427">
            <v>0</v>
          </cell>
          <cell r="EZ427">
            <v>0</v>
          </cell>
          <cell r="FA427">
            <v>0</v>
          </cell>
          <cell r="FB427">
            <v>0</v>
          </cell>
          <cell r="FC427">
            <v>0</v>
          </cell>
          <cell r="FD427">
            <v>0</v>
          </cell>
          <cell r="FE427">
            <v>0</v>
          </cell>
          <cell r="FF427">
            <v>0</v>
          </cell>
          <cell r="FG427">
            <v>0</v>
          </cell>
          <cell r="FH427">
            <v>0</v>
          </cell>
          <cell r="FI427">
            <v>0</v>
          </cell>
          <cell r="FJ427">
            <v>0</v>
          </cell>
          <cell r="FK427">
            <v>0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  <cell r="FT427">
            <v>0</v>
          </cell>
          <cell r="FU427">
            <v>0</v>
          </cell>
          <cell r="FV427">
            <v>0</v>
          </cell>
          <cell r="FW427">
            <v>0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0</v>
          </cell>
          <cell r="GG427">
            <v>0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0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0</v>
          </cell>
          <cell r="GR427">
            <v>0</v>
          </cell>
          <cell r="GS427">
            <v>0</v>
          </cell>
          <cell r="GT427">
            <v>0</v>
          </cell>
          <cell r="GU427">
            <v>0</v>
          </cell>
          <cell r="GV427">
            <v>0</v>
          </cell>
          <cell r="GW427">
            <v>0</v>
          </cell>
          <cell r="GX427">
            <v>0</v>
          </cell>
          <cell r="GY427">
            <v>0</v>
          </cell>
          <cell r="GZ427">
            <v>0</v>
          </cell>
          <cell r="HA427">
            <v>0</v>
          </cell>
          <cell r="HB427">
            <v>0</v>
          </cell>
          <cell r="HC427">
            <v>0</v>
          </cell>
          <cell r="HD427">
            <v>0</v>
          </cell>
          <cell r="HE427">
            <v>0</v>
          </cell>
          <cell r="HF427">
            <v>0</v>
          </cell>
          <cell r="HG427">
            <v>0</v>
          </cell>
          <cell r="HH427">
            <v>0</v>
          </cell>
          <cell r="HI427">
            <v>0</v>
          </cell>
          <cell r="HJ427">
            <v>0</v>
          </cell>
          <cell r="HK427">
            <v>0</v>
          </cell>
          <cell r="HL427">
            <v>0</v>
          </cell>
          <cell r="HM427">
            <v>0</v>
          </cell>
          <cell r="HN427">
            <v>0</v>
          </cell>
          <cell r="HO427">
            <v>0</v>
          </cell>
          <cell r="HP427">
            <v>0</v>
          </cell>
          <cell r="HQ427">
            <v>0</v>
          </cell>
          <cell r="HR427">
            <v>0</v>
          </cell>
          <cell r="HS427">
            <v>0</v>
          </cell>
          <cell r="HT427">
            <v>0</v>
          </cell>
          <cell r="HU427">
            <v>0</v>
          </cell>
          <cell r="HV427">
            <v>0</v>
          </cell>
          <cell r="HW427">
            <v>0</v>
          </cell>
          <cell r="HX427">
            <v>0</v>
          </cell>
          <cell r="HY427">
            <v>0</v>
          </cell>
          <cell r="HZ427">
            <v>0</v>
          </cell>
          <cell r="IA427">
            <v>0</v>
          </cell>
          <cell r="IB427">
            <v>0</v>
          </cell>
          <cell r="IC427">
            <v>0</v>
          </cell>
          <cell r="ID427">
            <v>0</v>
          </cell>
          <cell r="IE427">
            <v>0</v>
          </cell>
          <cell r="IF427">
            <v>0</v>
          </cell>
          <cell r="IG427">
            <v>0</v>
          </cell>
          <cell r="IH427">
            <v>0</v>
          </cell>
          <cell r="II427">
            <v>0</v>
          </cell>
          <cell r="IJ427">
            <v>0</v>
          </cell>
          <cell r="IK427">
            <v>0</v>
          </cell>
          <cell r="IL427">
            <v>0</v>
          </cell>
          <cell r="IM427">
            <v>0</v>
          </cell>
          <cell r="IN427">
            <v>0</v>
          </cell>
          <cell r="IO427">
            <v>0</v>
          </cell>
          <cell r="IP427">
            <v>0</v>
          </cell>
          <cell r="IQ427">
            <v>0</v>
          </cell>
          <cell r="IR427">
            <v>0</v>
          </cell>
          <cell r="IS427">
            <v>0</v>
          </cell>
          <cell r="IT427">
            <v>0</v>
          </cell>
          <cell r="IU427">
            <v>0</v>
          </cell>
          <cell r="IV427">
            <v>0</v>
          </cell>
          <cell r="IW427">
            <v>0</v>
          </cell>
          <cell r="IX427">
            <v>0</v>
          </cell>
          <cell r="IY427">
            <v>0</v>
          </cell>
          <cell r="IZ427">
            <v>0</v>
          </cell>
          <cell r="JA427">
            <v>0</v>
          </cell>
          <cell r="JB427">
            <v>0</v>
          </cell>
          <cell r="JD427">
            <v>0</v>
          </cell>
          <cell r="JE427">
            <v>0</v>
          </cell>
          <cell r="JF427">
            <v>0</v>
          </cell>
          <cell r="JG427">
            <v>0</v>
          </cell>
          <cell r="JH427">
            <v>0</v>
          </cell>
          <cell r="JI427">
            <v>0</v>
          </cell>
          <cell r="JJ427">
            <v>0</v>
          </cell>
          <cell r="JK427">
            <v>0</v>
          </cell>
          <cell r="JL427">
            <v>0</v>
          </cell>
          <cell r="JN427">
            <v>0</v>
          </cell>
          <cell r="JO427">
            <v>0</v>
          </cell>
          <cell r="JP427">
            <v>0</v>
          </cell>
          <cell r="JQ427">
            <v>0</v>
          </cell>
          <cell r="JR427">
            <v>0</v>
          </cell>
          <cell r="JS427">
            <v>0</v>
          </cell>
          <cell r="JT427">
            <v>0</v>
          </cell>
          <cell r="JU427">
            <v>0</v>
          </cell>
          <cell r="JV427">
            <v>0</v>
          </cell>
          <cell r="JX427">
            <v>0</v>
          </cell>
          <cell r="JY427">
            <v>0</v>
          </cell>
          <cell r="JZ427">
            <v>0</v>
          </cell>
          <cell r="KA427">
            <v>0</v>
          </cell>
          <cell r="KB427">
            <v>0</v>
          </cell>
          <cell r="KC427">
            <v>0</v>
          </cell>
          <cell r="KD427">
            <v>0</v>
          </cell>
          <cell r="KE427">
            <v>0</v>
          </cell>
          <cell r="KF427">
            <v>0</v>
          </cell>
          <cell r="KI427">
            <v>0</v>
          </cell>
          <cell r="KJ427">
            <v>0</v>
          </cell>
          <cell r="KK427">
            <v>0</v>
          </cell>
          <cell r="KL427">
            <v>0</v>
          </cell>
          <cell r="KM427">
            <v>0</v>
          </cell>
          <cell r="KN427">
            <v>0</v>
          </cell>
          <cell r="KO427">
            <v>0</v>
          </cell>
          <cell r="KS427">
            <v>0</v>
          </cell>
          <cell r="KU427">
            <v>0</v>
          </cell>
          <cell r="KW427">
            <v>0</v>
          </cell>
          <cell r="KY427">
            <v>0</v>
          </cell>
          <cell r="LA427">
            <v>0</v>
          </cell>
          <cell r="LC427">
            <v>0</v>
          </cell>
          <cell r="LE427">
            <v>0</v>
          </cell>
          <cell r="LG427">
            <v>0</v>
          </cell>
          <cell r="LI427">
            <v>0</v>
          </cell>
          <cell r="LK427">
            <v>0</v>
          </cell>
          <cell r="LM427">
            <v>0</v>
          </cell>
          <cell r="LO427">
            <v>0</v>
          </cell>
          <cell r="LQ427">
            <v>0</v>
          </cell>
          <cell r="LR427">
            <v>0</v>
          </cell>
          <cell r="LS427">
            <v>0</v>
          </cell>
          <cell r="LT427">
            <v>0</v>
          </cell>
          <cell r="LU427">
            <v>0</v>
          </cell>
          <cell r="LV427">
            <v>0</v>
          </cell>
          <cell r="LW427">
            <v>0</v>
          </cell>
          <cell r="MA427">
            <v>0</v>
          </cell>
          <cell r="MC427">
            <v>0</v>
          </cell>
          <cell r="ME427">
            <v>0</v>
          </cell>
          <cell r="MG427">
            <v>0</v>
          </cell>
          <cell r="MI427">
            <v>0</v>
          </cell>
          <cell r="MK427">
            <v>0</v>
          </cell>
          <cell r="MM427">
            <v>0</v>
          </cell>
          <cell r="MO427">
            <v>0</v>
          </cell>
          <cell r="MQ427">
            <v>0</v>
          </cell>
          <cell r="MS427">
            <v>0</v>
          </cell>
          <cell r="MU427">
            <v>0</v>
          </cell>
          <cell r="MW427">
            <v>0</v>
          </cell>
          <cell r="MY427">
            <v>0</v>
          </cell>
          <cell r="MZ427">
            <v>0</v>
          </cell>
          <cell r="NA427">
            <v>0</v>
          </cell>
          <cell r="NB427">
            <v>0</v>
          </cell>
          <cell r="NC427">
            <v>0</v>
          </cell>
          <cell r="ND427">
            <v>0</v>
          </cell>
          <cell r="NE427">
            <v>0</v>
          </cell>
          <cell r="NF427">
            <v>0</v>
          </cell>
          <cell r="NH427">
            <v>0</v>
          </cell>
          <cell r="NI427">
            <v>0</v>
          </cell>
          <cell r="NJ427">
            <v>0</v>
          </cell>
          <cell r="NK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  <cell r="EN428">
            <v>0</v>
          </cell>
          <cell r="EO428">
            <v>0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>
            <v>0</v>
          </cell>
          <cell r="FN428">
            <v>0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  <cell r="FT428">
            <v>0</v>
          </cell>
          <cell r="FU428">
            <v>0</v>
          </cell>
          <cell r="FV428">
            <v>0</v>
          </cell>
          <cell r="FW428">
            <v>0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  <cell r="HD428">
            <v>0</v>
          </cell>
          <cell r="HE428">
            <v>0</v>
          </cell>
          <cell r="HF428">
            <v>0</v>
          </cell>
          <cell r="HG428">
            <v>0</v>
          </cell>
          <cell r="HH428">
            <v>0</v>
          </cell>
          <cell r="HI428">
            <v>0</v>
          </cell>
          <cell r="HJ428">
            <v>0</v>
          </cell>
          <cell r="HK428">
            <v>0</v>
          </cell>
          <cell r="HL428">
            <v>0</v>
          </cell>
          <cell r="HM428">
            <v>0</v>
          </cell>
          <cell r="HN428">
            <v>0</v>
          </cell>
          <cell r="HO428">
            <v>0</v>
          </cell>
          <cell r="HP428">
            <v>0</v>
          </cell>
          <cell r="HQ428">
            <v>0</v>
          </cell>
          <cell r="HR428">
            <v>0</v>
          </cell>
          <cell r="HS428">
            <v>0</v>
          </cell>
          <cell r="HT428">
            <v>0</v>
          </cell>
          <cell r="HU428">
            <v>0</v>
          </cell>
          <cell r="HV428">
            <v>0</v>
          </cell>
          <cell r="HW428">
            <v>0</v>
          </cell>
          <cell r="HX428">
            <v>0</v>
          </cell>
          <cell r="HY428">
            <v>0</v>
          </cell>
          <cell r="HZ428">
            <v>0</v>
          </cell>
          <cell r="IA428">
            <v>0</v>
          </cell>
          <cell r="IB428">
            <v>0</v>
          </cell>
          <cell r="IC428">
            <v>0</v>
          </cell>
          <cell r="ID428">
            <v>0</v>
          </cell>
          <cell r="IE428">
            <v>0</v>
          </cell>
          <cell r="IF428">
            <v>0</v>
          </cell>
          <cell r="IG428">
            <v>0</v>
          </cell>
          <cell r="IH428">
            <v>0</v>
          </cell>
          <cell r="II428">
            <v>0</v>
          </cell>
          <cell r="IJ428">
            <v>0</v>
          </cell>
          <cell r="IK428">
            <v>0</v>
          </cell>
          <cell r="IL428">
            <v>0</v>
          </cell>
          <cell r="IM428">
            <v>0</v>
          </cell>
          <cell r="IN428">
            <v>0</v>
          </cell>
          <cell r="IO428">
            <v>0</v>
          </cell>
          <cell r="IP428">
            <v>0</v>
          </cell>
          <cell r="IQ428">
            <v>0</v>
          </cell>
          <cell r="IR428">
            <v>0</v>
          </cell>
          <cell r="IS428">
            <v>0</v>
          </cell>
          <cell r="IT428">
            <v>0</v>
          </cell>
          <cell r="IU428">
            <v>0</v>
          </cell>
          <cell r="IV428">
            <v>0</v>
          </cell>
          <cell r="IW428">
            <v>0</v>
          </cell>
          <cell r="IX428">
            <v>0</v>
          </cell>
          <cell r="IY428">
            <v>0</v>
          </cell>
          <cell r="IZ428">
            <v>0</v>
          </cell>
          <cell r="JA428">
            <v>0</v>
          </cell>
          <cell r="JB428">
            <v>0</v>
          </cell>
          <cell r="JD428">
            <v>0</v>
          </cell>
          <cell r="JE428">
            <v>0</v>
          </cell>
          <cell r="JF428">
            <v>0</v>
          </cell>
          <cell r="JG428">
            <v>0</v>
          </cell>
          <cell r="JH428">
            <v>0</v>
          </cell>
          <cell r="JI428">
            <v>0</v>
          </cell>
          <cell r="JJ428">
            <v>0</v>
          </cell>
          <cell r="JK428">
            <v>0</v>
          </cell>
          <cell r="JL428">
            <v>0</v>
          </cell>
          <cell r="JN428">
            <v>0</v>
          </cell>
          <cell r="JO428">
            <v>0</v>
          </cell>
          <cell r="JP428">
            <v>0</v>
          </cell>
          <cell r="JQ428">
            <v>0</v>
          </cell>
          <cell r="JR428">
            <v>0</v>
          </cell>
          <cell r="JS428">
            <v>0</v>
          </cell>
          <cell r="JT428">
            <v>0</v>
          </cell>
          <cell r="JU428">
            <v>0</v>
          </cell>
          <cell r="JV428">
            <v>0</v>
          </cell>
          <cell r="JX428">
            <v>0</v>
          </cell>
          <cell r="JY428">
            <v>0</v>
          </cell>
          <cell r="JZ428">
            <v>0</v>
          </cell>
          <cell r="KA428">
            <v>0</v>
          </cell>
          <cell r="KB428">
            <v>0</v>
          </cell>
          <cell r="KC428">
            <v>0</v>
          </cell>
          <cell r="KD428">
            <v>0</v>
          </cell>
          <cell r="KE428">
            <v>0</v>
          </cell>
          <cell r="KF428">
            <v>0</v>
          </cell>
          <cell r="KI428">
            <v>0</v>
          </cell>
          <cell r="KJ428">
            <v>0</v>
          </cell>
          <cell r="KK428">
            <v>0</v>
          </cell>
          <cell r="KL428">
            <v>0</v>
          </cell>
          <cell r="KM428">
            <v>0</v>
          </cell>
          <cell r="KN428">
            <v>0</v>
          </cell>
          <cell r="KO428">
            <v>0</v>
          </cell>
          <cell r="KS428">
            <v>0</v>
          </cell>
          <cell r="KU428">
            <v>0</v>
          </cell>
          <cell r="KW428">
            <v>0</v>
          </cell>
          <cell r="KY428">
            <v>0</v>
          </cell>
          <cell r="LA428">
            <v>0</v>
          </cell>
          <cell r="LC428">
            <v>0</v>
          </cell>
          <cell r="LE428">
            <v>0</v>
          </cell>
          <cell r="LG428">
            <v>0</v>
          </cell>
          <cell r="LI428">
            <v>0</v>
          </cell>
          <cell r="LK428">
            <v>0</v>
          </cell>
          <cell r="LM428">
            <v>0</v>
          </cell>
          <cell r="LO428">
            <v>0</v>
          </cell>
          <cell r="LQ428">
            <v>0</v>
          </cell>
          <cell r="LR428">
            <v>0</v>
          </cell>
          <cell r="LS428">
            <v>0</v>
          </cell>
          <cell r="LT428">
            <v>0</v>
          </cell>
          <cell r="LU428">
            <v>0</v>
          </cell>
          <cell r="LV428">
            <v>0</v>
          </cell>
          <cell r="LW428">
            <v>0</v>
          </cell>
          <cell r="MA428">
            <v>0</v>
          </cell>
          <cell r="MC428">
            <v>0</v>
          </cell>
          <cell r="ME428">
            <v>0</v>
          </cell>
          <cell r="MG428">
            <v>0</v>
          </cell>
          <cell r="MI428">
            <v>0</v>
          </cell>
          <cell r="MK428">
            <v>0</v>
          </cell>
          <cell r="MM428">
            <v>0</v>
          </cell>
          <cell r="MO428">
            <v>0</v>
          </cell>
          <cell r="MQ428">
            <v>0</v>
          </cell>
          <cell r="MS428">
            <v>0</v>
          </cell>
          <cell r="MU428">
            <v>0</v>
          </cell>
          <cell r="MW428">
            <v>0</v>
          </cell>
          <cell r="MY428">
            <v>0</v>
          </cell>
          <cell r="MZ428">
            <v>0</v>
          </cell>
          <cell r="NA428">
            <v>0</v>
          </cell>
          <cell r="NB428">
            <v>0</v>
          </cell>
          <cell r="NC428">
            <v>0</v>
          </cell>
          <cell r="ND428">
            <v>0</v>
          </cell>
          <cell r="NE428">
            <v>0</v>
          </cell>
          <cell r="NF428">
            <v>0</v>
          </cell>
          <cell r="NH428">
            <v>0</v>
          </cell>
          <cell r="NI428">
            <v>0</v>
          </cell>
          <cell r="NJ428">
            <v>0</v>
          </cell>
          <cell r="NK428">
            <v>0</v>
          </cell>
        </row>
        <row r="429">
          <cell r="B429" t="e">
            <v>#REF!</v>
          </cell>
          <cell r="D429"/>
          <cell r="E429">
            <v>0</v>
          </cell>
          <cell r="F429"/>
          <cell r="G429">
            <v>0</v>
          </cell>
          <cell r="H429"/>
          <cell r="I429">
            <v>0</v>
          </cell>
          <cell r="J429"/>
          <cell r="K429">
            <v>0</v>
          </cell>
          <cell r="L429"/>
          <cell r="M429">
            <v>0</v>
          </cell>
          <cell r="N429"/>
          <cell r="O429">
            <v>0</v>
          </cell>
          <cell r="P429"/>
          <cell r="Q429">
            <v>0</v>
          </cell>
          <cell r="R429"/>
          <cell r="S429">
            <v>0</v>
          </cell>
          <cell r="T429"/>
          <cell r="U429">
            <v>0</v>
          </cell>
          <cell r="V429"/>
          <cell r="W429">
            <v>0</v>
          </cell>
          <cell r="X429"/>
          <cell r="Y429">
            <v>0</v>
          </cell>
          <cell r="Z429"/>
          <cell r="AA429">
            <v>0</v>
          </cell>
          <cell r="AB429"/>
          <cell r="AC429">
            <v>0</v>
          </cell>
          <cell r="AD429"/>
          <cell r="AE429">
            <v>0</v>
          </cell>
          <cell r="AF429"/>
          <cell r="AG429">
            <v>0</v>
          </cell>
          <cell r="AH429"/>
          <cell r="AI429">
            <v>0</v>
          </cell>
          <cell r="AJ429"/>
          <cell r="AK429">
            <v>0</v>
          </cell>
          <cell r="AL429"/>
          <cell r="AM429">
            <v>0</v>
          </cell>
          <cell r="AN429"/>
          <cell r="AO429">
            <v>0</v>
          </cell>
          <cell r="AP429"/>
          <cell r="AQ429">
            <v>0</v>
          </cell>
          <cell r="AR429"/>
          <cell r="AS429">
            <v>0</v>
          </cell>
          <cell r="AT429"/>
          <cell r="AU429">
            <v>0</v>
          </cell>
          <cell r="AV429"/>
          <cell r="AW429">
            <v>0</v>
          </cell>
          <cell r="AX429"/>
          <cell r="AY429">
            <v>0</v>
          </cell>
          <cell r="AZ429"/>
          <cell r="BA429">
            <v>0</v>
          </cell>
          <cell r="BB429"/>
          <cell r="BC429">
            <v>0</v>
          </cell>
          <cell r="BD429"/>
          <cell r="BE429">
            <v>0</v>
          </cell>
          <cell r="BF429"/>
          <cell r="BG429">
            <v>0</v>
          </cell>
          <cell r="BH429"/>
          <cell r="BI429">
            <v>0</v>
          </cell>
          <cell r="BJ429"/>
          <cell r="BK429">
            <v>0</v>
          </cell>
          <cell r="BL429"/>
          <cell r="BM429">
            <v>0</v>
          </cell>
          <cell r="BN429"/>
          <cell r="BO429">
            <v>0</v>
          </cell>
          <cell r="BP429"/>
          <cell r="BQ429">
            <v>0</v>
          </cell>
          <cell r="BR429"/>
          <cell r="BS429">
            <v>0</v>
          </cell>
          <cell r="BT429"/>
          <cell r="BU429">
            <v>0</v>
          </cell>
          <cell r="BV429"/>
          <cell r="BW429">
            <v>0</v>
          </cell>
          <cell r="BX429"/>
          <cell r="BY429">
            <v>0</v>
          </cell>
          <cell r="BZ429"/>
          <cell r="CA429">
            <v>0</v>
          </cell>
          <cell r="CB429"/>
          <cell r="CC429">
            <v>0</v>
          </cell>
          <cell r="CD429"/>
          <cell r="CE429">
            <v>0</v>
          </cell>
          <cell r="CF429"/>
          <cell r="CG429">
            <v>0</v>
          </cell>
          <cell r="CH429"/>
          <cell r="CI429">
            <v>0</v>
          </cell>
          <cell r="CJ429"/>
          <cell r="CK429">
            <v>0</v>
          </cell>
          <cell r="CL429"/>
          <cell r="CM429">
            <v>0</v>
          </cell>
          <cell r="CN429"/>
          <cell r="CO429">
            <v>0</v>
          </cell>
          <cell r="CP429"/>
          <cell r="CQ429">
            <v>0</v>
          </cell>
          <cell r="CR429"/>
          <cell r="CS429">
            <v>0</v>
          </cell>
          <cell r="CT429"/>
          <cell r="CU429">
            <v>0</v>
          </cell>
          <cell r="CV429"/>
          <cell r="CW429">
            <v>0</v>
          </cell>
          <cell r="CX429"/>
          <cell r="CY429">
            <v>0</v>
          </cell>
          <cell r="CZ429"/>
          <cell r="DA429">
            <v>0</v>
          </cell>
          <cell r="DB429"/>
          <cell r="DC429">
            <v>0</v>
          </cell>
          <cell r="DD429"/>
          <cell r="DE429">
            <v>0</v>
          </cell>
          <cell r="DF429"/>
          <cell r="DG429">
            <v>0</v>
          </cell>
          <cell r="DH429"/>
          <cell r="DI429">
            <v>0</v>
          </cell>
          <cell r="DJ429"/>
          <cell r="DK429">
            <v>0</v>
          </cell>
          <cell r="DL429"/>
          <cell r="DM429">
            <v>0</v>
          </cell>
          <cell r="DN429"/>
          <cell r="DO429">
            <v>0</v>
          </cell>
          <cell r="DP429"/>
          <cell r="DQ429">
            <v>0</v>
          </cell>
          <cell r="DR429"/>
          <cell r="DS429">
            <v>0</v>
          </cell>
          <cell r="DT429"/>
          <cell r="DU429">
            <v>0</v>
          </cell>
          <cell r="DV429"/>
          <cell r="DW429">
            <v>0</v>
          </cell>
          <cell r="DX429"/>
          <cell r="DY429">
            <v>0</v>
          </cell>
          <cell r="DZ429"/>
          <cell r="EA429">
            <v>0</v>
          </cell>
          <cell r="EB429"/>
          <cell r="EC429">
            <v>0</v>
          </cell>
          <cell r="ED429"/>
          <cell r="EE429">
            <v>0</v>
          </cell>
          <cell r="EF429"/>
          <cell r="EG429">
            <v>0</v>
          </cell>
          <cell r="EH429"/>
          <cell r="EI429">
            <v>0</v>
          </cell>
          <cell r="EJ429"/>
          <cell r="EK429">
            <v>0</v>
          </cell>
          <cell r="EL429"/>
          <cell r="EM429">
            <v>0</v>
          </cell>
          <cell r="EN429"/>
          <cell r="EO429">
            <v>0</v>
          </cell>
          <cell r="EP429"/>
          <cell r="EQ429">
            <v>0</v>
          </cell>
          <cell r="ER429"/>
          <cell r="ES429">
            <v>0</v>
          </cell>
          <cell r="ET429"/>
          <cell r="EU429">
            <v>0</v>
          </cell>
          <cell r="EV429"/>
          <cell r="EW429">
            <v>0</v>
          </cell>
          <cell r="EX429"/>
          <cell r="EY429">
            <v>0</v>
          </cell>
          <cell r="EZ429"/>
          <cell r="FA429">
            <v>0</v>
          </cell>
          <cell r="FB429"/>
          <cell r="FC429">
            <v>0</v>
          </cell>
          <cell r="FD429"/>
          <cell r="FE429">
            <v>0</v>
          </cell>
          <cell r="FF429"/>
          <cell r="FG429">
            <v>0</v>
          </cell>
          <cell r="FH429"/>
          <cell r="FI429">
            <v>0</v>
          </cell>
          <cell r="FJ429"/>
          <cell r="FK429">
            <v>0</v>
          </cell>
          <cell r="FL429"/>
          <cell r="FM429">
            <v>0</v>
          </cell>
          <cell r="FN429"/>
          <cell r="FO429">
            <v>0</v>
          </cell>
          <cell r="FP429"/>
          <cell r="FQ429">
            <v>0</v>
          </cell>
          <cell r="FR429"/>
          <cell r="FS429">
            <v>0</v>
          </cell>
          <cell r="FT429"/>
          <cell r="FU429">
            <v>0</v>
          </cell>
          <cell r="FV429"/>
          <cell r="FW429">
            <v>0</v>
          </cell>
          <cell r="FX429"/>
          <cell r="FY429">
            <v>0</v>
          </cell>
          <cell r="FZ429"/>
          <cell r="GA429">
            <v>0</v>
          </cell>
          <cell r="GB429"/>
          <cell r="GC429">
            <v>0</v>
          </cell>
          <cell r="GD429"/>
          <cell r="GE429">
            <v>0</v>
          </cell>
          <cell r="GF429"/>
          <cell r="GG429">
            <v>0</v>
          </cell>
          <cell r="GH429"/>
          <cell r="GI429">
            <v>0</v>
          </cell>
          <cell r="GJ429"/>
          <cell r="GK429">
            <v>0</v>
          </cell>
          <cell r="GL429"/>
          <cell r="GM429">
            <v>0</v>
          </cell>
          <cell r="GN429"/>
          <cell r="GO429">
            <v>0</v>
          </cell>
          <cell r="GP429"/>
          <cell r="GQ429">
            <v>0</v>
          </cell>
          <cell r="GR429"/>
          <cell r="GS429">
            <v>0</v>
          </cell>
          <cell r="GT429"/>
          <cell r="GU429">
            <v>0</v>
          </cell>
          <cell r="GV429"/>
          <cell r="GW429">
            <v>0</v>
          </cell>
          <cell r="GX429"/>
          <cell r="GY429">
            <v>0</v>
          </cell>
          <cell r="GZ429"/>
          <cell r="HA429">
            <v>0</v>
          </cell>
          <cell r="HB429"/>
          <cell r="HC429">
            <v>0</v>
          </cell>
          <cell r="HD429"/>
          <cell r="HE429">
            <v>0</v>
          </cell>
          <cell r="HF429"/>
          <cell r="HG429">
            <v>0</v>
          </cell>
          <cell r="HH429"/>
          <cell r="HI429">
            <v>0</v>
          </cell>
          <cell r="HJ429"/>
          <cell r="HK429">
            <v>0</v>
          </cell>
          <cell r="HL429"/>
          <cell r="HM429">
            <v>0</v>
          </cell>
          <cell r="HN429"/>
          <cell r="HO429">
            <v>0</v>
          </cell>
          <cell r="HP429"/>
          <cell r="HQ429">
            <v>0</v>
          </cell>
          <cell r="HR429"/>
          <cell r="HS429">
            <v>0</v>
          </cell>
          <cell r="HT429"/>
          <cell r="HU429">
            <v>0</v>
          </cell>
          <cell r="HV429"/>
          <cell r="HW429">
            <v>0</v>
          </cell>
          <cell r="HX429"/>
          <cell r="HY429">
            <v>0</v>
          </cell>
          <cell r="HZ429"/>
          <cell r="IA429">
            <v>0</v>
          </cell>
          <cell r="IB429"/>
          <cell r="IC429">
            <v>0</v>
          </cell>
          <cell r="ID429"/>
          <cell r="IE429">
            <v>0</v>
          </cell>
          <cell r="IF429"/>
          <cell r="IG429">
            <v>0</v>
          </cell>
          <cell r="IH429"/>
          <cell r="II429">
            <v>0</v>
          </cell>
          <cell r="IJ429"/>
          <cell r="IK429">
            <v>0</v>
          </cell>
          <cell r="IL429"/>
          <cell r="IM429">
            <v>0</v>
          </cell>
          <cell r="IN429"/>
          <cell r="IO429">
            <v>0</v>
          </cell>
          <cell r="IP429"/>
          <cell r="IQ429">
            <v>0</v>
          </cell>
          <cell r="IR429"/>
          <cell r="IS429">
            <v>0</v>
          </cell>
          <cell r="IT429"/>
          <cell r="IU429">
            <v>0</v>
          </cell>
          <cell r="IV429"/>
          <cell r="IW429">
            <v>0</v>
          </cell>
          <cell r="IX429"/>
          <cell r="IY429">
            <v>0</v>
          </cell>
          <cell r="IZ429"/>
          <cell r="JA429">
            <v>0</v>
          </cell>
          <cell r="JB429"/>
          <cell r="JD429">
            <v>0</v>
          </cell>
          <cell r="JE429">
            <v>0</v>
          </cell>
          <cell r="JF429">
            <v>0</v>
          </cell>
          <cell r="JG429">
            <v>0</v>
          </cell>
          <cell r="JH429">
            <v>0</v>
          </cell>
          <cell r="JI429">
            <v>0</v>
          </cell>
          <cell r="JJ429">
            <v>0</v>
          </cell>
          <cell r="JK429">
            <v>0</v>
          </cell>
          <cell r="JL429"/>
          <cell r="JN429">
            <v>0</v>
          </cell>
          <cell r="JO429">
            <v>0</v>
          </cell>
          <cell r="JP429">
            <v>0</v>
          </cell>
          <cell r="JQ429">
            <v>0</v>
          </cell>
          <cell r="JR429">
            <v>0</v>
          </cell>
          <cell r="JS429">
            <v>0</v>
          </cell>
          <cell r="JT429">
            <v>0</v>
          </cell>
          <cell r="JU429">
            <v>0</v>
          </cell>
          <cell r="JV429"/>
          <cell r="JX429">
            <v>0</v>
          </cell>
          <cell r="JY429">
            <v>0</v>
          </cell>
          <cell r="JZ429">
            <v>0</v>
          </cell>
          <cell r="KA429">
            <v>0</v>
          </cell>
          <cell r="KB429">
            <v>0</v>
          </cell>
          <cell r="KC429">
            <v>0</v>
          </cell>
          <cell r="KD429">
            <v>0</v>
          </cell>
          <cell r="KE429">
            <v>0</v>
          </cell>
          <cell r="KF429"/>
          <cell r="KI429"/>
          <cell r="KJ429">
            <v>0</v>
          </cell>
          <cell r="KK429"/>
          <cell r="KL429">
            <v>0</v>
          </cell>
          <cell r="KM429"/>
          <cell r="KN429">
            <v>0</v>
          </cell>
          <cell r="KO429"/>
          <cell r="KS429"/>
          <cell r="KU429"/>
          <cell r="KW429"/>
          <cell r="KY429"/>
          <cell r="LA429"/>
          <cell r="LC429"/>
          <cell r="LE429"/>
          <cell r="LG429"/>
          <cell r="LI429"/>
          <cell r="LK429"/>
          <cell r="LM429"/>
          <cell r="LO429"/>
          <cell r="LQ429"/>
          <cell r="LR429">
            <v>0</v>
          </cell>
          <cell r="LS429"/>
          <cell r="LT429">
            <v>0</v>
          </cell>
          <cell r="LU429"/>
          <cell r="LV429">
            <v>0</v>
          </cell>
          <cell r="LW429"/>
          <cell r="MA429"/>
          <cell r="MC429"/>
          <cell r="ME429"/>
          <cell r="MG429"/>
          <cell r="MI429"/>
          <cell r="MK429"/>
          <cell r="MM429"/>
          <cell r="MO429"/>
          <cell r="MQ429"/>
          <cell r="MS429"/>
          <cell r="MU429"/>
          <cell r="MW429"/>
          <cell r="MY429"/>
          <cell r="MZ429">
            <v>0</v>
          </cell>
          <cell r="NA429"/>
          <cell r="NB429">
            <v>0</v>
          </cell>
          <cell r="NC429"/>
          <cell r="ND429">
            <v>0</v>
          </cell>
          <cell r="NE429"/>
          <cell r="NF429">
            <v>0</v>
          </cell>
          <cell r="NH429"/>
          <cell r="NI429">
            <v>0</v>
          </cell>
          <cell r="NJ429"/>
          <cell r="NK429">
            <v>0</v>
          </cell>
        </row>
        <row r="430">
          <cell r="B430" t="e">
            <v>#REF!</v>
          </cell>
          <cell r="D430"/>
          <cell r="E430">
            <v>0</v>
          </cell>
          <cell r="F430"/>
          <cell r="G430">
            <v>0</v>
          </cell>
          <cell r="H430"/>
          <cell r="I430">
            <v>0</v>
          </cell>
          <cell r="J430"/>
          <cell r="K430">
            <v>0</v>
          </cell>
          <cell r="L430"/>
          <cell r="M430">
            <v>0</v>
          </cell>
          <cell r="N430"/>
          <cell r="O430">
            <v>0</v>
          </cell>
          <cell r="P430"/>
          <cell r="Q430">
            <v>0</v>
          </cell>
          <cell r="R430"/>
          <cell r="S430">
            <v>0</v>
          </cell>
          <cell r="T430"/>
          <cell r="U430">
            <v>0</v>
          </cell>
          <cell r="V430"/>
          <cell r="W430">
            <v>0</v>
          </cell>
          <cell r="X430"/>
          <cell r="Y430">
            <v>0</v>
          </cell>
          <cell r="Z430"/>
          <cell r="AA430">
            <v>0</v>
          </cell>
          <cell r="AB430"/>
          <cell r="AC430">
            <v>0</v>
          </cell>
          <cell r="AD430"/>
          <cell r="AE430">
            <v>0</v>
          </cell>
          <cell r="AF430"/>
          <cell r="AG430">
            <v>0</v>
          </cell>
          <cell r="AH430"/>
          <cell r="AI430">
            <v>0</v>
          </cell>
          <cell r="AJ430"/>
          <cell r="AK430">
            <v>0</v>
          </cell>
          <cell r="AL430"/>
          <cell r="AM430">
            <v>0</v>
          </cell>
          <cell r="AN430"/>
          <cell r="AO430">
            <v>0</v>
          </cell>
          <cell r="AP430"/>
          <cell r="AQ430">
            <v>0</v>
          </cell>
          <cell r="AR430"/>
          <cell r="AS430">
            <v>0</v>
          </cell>
          <cell r="AT430"/>
          <cell r="AU430">
            <v>0</v>
          </cell>
          <cell r="AV430"/>
          <cell r="AW430">
            <v>0</v>
          </cell>
          <cell r="AX430"/>
          <cell r="AY430">
            <v>0</v>
          </cell>
          <cell r="AZ430"/>
          <cell r="BA430">
            <v>0</v>
          </cell>
          <cell r="BB430"/>
          <cell r="BC430">
            <v>0</v>
          </cell>
          <cell r="BD430"/>
          <cell r="BE430">
            <v>0</v>
          </cell>
          <cell r="BF430"/>
          <cell r="BG430">
            <v>0</v>
          </cell>
          <cell r="BH430"/>
          <cell r="BI430">
            <v>0</v>
          </cell>
          <cell r="BJ430"/>
          <cell r="BK430">
            <v>0</v>
          </cell>
          <cell r="BL430"/>
          <cell r="BM430">
            <v>0</v>
          </cell>
          <cell r="BN430"/>
          <cell r="BO430">
            <v>0</v>
          </cell>
          <cell r="BP430"/>
          <cell r="BQ430">
            <v>0</v>
          </cell>
          <cell r="BR430"/>
          <cell r="BS430">
            <v>0</v>
          </cell>
          <cell r="BT430"/>
          <cell r="BU430">
            <v>0</v>
          </cell>
          <cell r="BV430"/>
          <cell r="BW430">
            <v>0</v>
          </cell>
          <cell r="BX430"/>
          <cell r="BY430">
            <v>0</v>
          </cell>
          <cell r="BZ430"/>
          <cell r="CA430">
            <v>0</v>
          </cell>
          <cell r="CB430"/>
          <cell r="CC430">
            <v>0</v>
          </cell>
          <cell r="CD430"/>
          <cell r="CE430">
            <v>0</v>
          </cell>
          <cell r="CF430"/>
          <cell r="CG430">
            <v>0</v>
          </cell>
          <cell r="CH430"/>
          <cell r="CI430">
            <v>0</v>
          </cell>
          <cell r="CJ430"/>
          <cell r="CK430">
            <v>0</v>
          </cell>
          <cell r="CL430"/>
          <cell r="CM430">
            <v>0</v>
          </cell>
          <cell r="CN430"/>
          <cell r="CO430">
            <v>0</v>
          </cell>
          <cell r="CP430"/>
          <cell r="CQ430">
            <v>0</v>
          </cell>
          <cell r="CR430"/>
          <cell r="CS430">
            <v>0</v>
          </cell>
          <cell r="CT430"/>
          <cell r="CU430">
            <v>0</v>
          </cell>
          <cell r="CV430"/>
          <cell r="CW430">
            <v>0</v>
          </cell>
          <cell r="CX430"/>
          <cell r="CY430">
            <v>0</v>
          </cell>
          <cell r="CZ430"/>
          <cell r="DA430">
            <v>0</v>
          </cell>
          <cell r="DB430"/>
          <cell r="DC430">
            <v>0</v>
          </cell>
          <cell r="DD430"/>
          <cell r="DE430">
            <v>0</v>
          </cell>
          <cell r="DF430"/>
          <cell r="DG430">
            <v>0</v>
          </cell>
          <cell r="DH430"/>
          <cell r="DI430">
            <v>0</v>
          </cell>
          <cell r="DJ430"/>
          <cell r="DK430">
            <v>0</v>
          </cell>
          <cell r="DL430"/>
          <cell r="DM430">
            <v>0</v>
          </cell>
          <cell r="DN430"/>
          <cell r="DO430">
            <v>0</v>
          </cell>
          <cell r="DP430"/>
          <cell r="DQ430">
            <v>0</v>
          </cell>
          <cell r="DR430"/>
          <cell r="DS430">
            <v>0</v>
          </cell>
          <cell r="DT430"/>
          <cell r="DU430">
            <v>0</v>
          </cell>
          <cell r="DV430"/>
          <cell r="DW430">
            <v>0</v>
          </cell>
          <cell r="DX430"/>
          <cell r="DY430">
            <v>0</v>
          </cell>
          <cell r="DZ430"/>
          <cell r="EA430">
            <v>0</v>
          </cell>
          <cell r="EB430"/>
          <cell r="EC430">
            <v>0</v>
          </cell>
          <cell r="ED430"/>
          <cell r="EE430">
            <v>0</v>
          </cell>
          <cell r="EF430"/>
          <cell r="EG430">
            <v>0</v>
          </cell>
          <cell r="EH430"/>
          <cell r="EI430">
            <v>0</v>
          </cell>
          <cell r="EJ430"/>
          <cell r="EK430">
            <v>0</v>
          </cell>
          <cell r="EL430"/>
          <cell r="EM430">
            <v>0</v>
          </cell>
          <cell r="EN430"/>
          <cell r="EO430">
            <v>0</v>
          </cell>
          <cell r="EP430"/>
          <cell r="EQ430">
            <v>0</v>
          </cell>
          <cell r="ER430"/>
          <cell r="ES430">
            <v>0</v>
          </cell>
          <cell r="ET430"/>
          <cell r="EU430">
            <v>0</v>
          </cell>
          <cell r="EV430"/>
          <cell r="EW430">
            <v>0</v>
          </cell>
          <cell r="EX430"/>
          <cell r="EY430">
            <v>0</v>
          </cell>
          <cell r="EZ430"/>
          <cell r="FA430">
            <v>0</v>
          </cell>
          <cell r="FB430"/>
          <cell r="FC430">
            <v>0</v>
          </cell>
          <cell r="FD430"/>
          <cell r="FE430">
            <v>0</v>
          </cell>
          <cell r="FF430"/>
          <cell r="FG430">
            <v>0</v>
          </cell>
          <cell r="FH430"/>
          <cell r="FI430">
            <v>0</v>
          </cell>
          <cell r="FJ430"/>
          <cell r="FK430">
            <v>0</v>
          </cell>
          <cell r="FL430"/>
          <cell r="FM430">
            <v>0</v>
          </cell>
          <cell r="FN430"/>
          <cell r="FO430">
            <v>0</v>
          </cell>
          <cell r="FP430"/>
          <cell r="FQ430">
            <v>0</v>
          </cell>
          <cell r="FR430"/>
          <cell r="FS430">
            <v>0</v>
          </cell>
          <cell r="FT430"/>
          <cell r="FU430">
            <v>0</v>
          </cell>
          <cell r="FV430"/>
          <cell r="FW430">
            <v>0</v>
          </cell>
          <cell r="FX430"/>
          <cell r="FY430">
            <v>0</v>
          </cell>
          <cell r="FZ430"/>
          <cell r="GA430">
            <v>0</v>
          </cell>
          <cell r="GB430"/>
          <cell r="GC430">
            <v>0</v>
          </cell>
          <cell r="GD430"/>
          <cell r="GE430">
            <v>0</v>
          </cell>
          <cell r="GF430"/>
          <cell r="GG430">
            <v>0</v>
          </cell>
          <cell r="GH430"/>
          <cell r="GI430">
            <v>0</v>
          </cell>
          <cell r="GJ430"/>
          <cell r="GK430">
            <v>0</v>
          </cell>
          <cell r="GL430"/>
          <cell r="GM430">
            <v>0</v>
          </cell>
          <cell r="GN430"/>
          <cell r="GO430">
            <v>0</v>
          </cell>
          <cell r="GP430"/>
          <cell r="GQ430">
            <v>0</v>
          </cell>
          <cell r="GR430"/>
          <cell r="GS430">
            <v>0</v>
          </cell>
          <cell r="GT430"/>
          <cell r="GU430">
            <v>0</v>
          </cell>
          <cell r="GV430"/>
          <cell r="GW430">
            <v>0</v>
          </cell>
          <cell r="GX430"/>
          <cell r="GY430">
            <v>0</v>
          </cell>
          <cell r="GZ430"/>
          <cell r="HA430">
            <v>0</v>
          </cell>
          <cell r="HB430"/>
          <cell r="HC430">
            <v>0</v>
          </cell>
          <cell r="HD430"/>
          <cell r="HE430">
            <v>0</v>
          </cell>
          <cell r="HF430"/>
          <cell r="HG430">
            <v>0</v>
          </cell>
          <cell r="HH430"/>
          <cell r="HI430">
            <v>0</v>
          </cell>
          <cell r="HJ430"/>
          <cell r="HK430">
            <v>0</v>
          </cell>
          <cell r="HL430"/>
          <cell r="HM430">
            <v>0</v>
          </cell>
          <cell r="HN430"/>
          <cell r="HO430">
            <v>0</v>
          </cell>
          <cell r="HP430"/>
          <cell r="HQ430">
            <v>0</v>
          </cell>
          <cell r="HR430"/>
          <cell r="HS430">
            <v>0</v>
          </cell>
          <cell r="HT430"/>
          <cell r="HU430">
            <v>0</v>
          </cell>
          <cell r="HV430"/>
          <cell r="HW430">
            <v>0</v>
          </cell>
          <cell r="HX430"/>
          <cell r="HY430">
            <v>0</v>
          </cell>
          <cell r="HZ430"/>
          <cell r="IA430">
            <v>0</v>
          </cell>
          <cell r="IB430"/>
          <cell r="IC430">
            <v>0</v>
          </cell>
          <cell r="ID430"/>
          <cell r="IE430">
            <v>0</v>
          </cell>
          <cell r="IF430"/>
          <cell r="IG430">
            <v>0</v>
          </cell>
          <cell r="IH430"/>
          <cell r="II430">
            <v>0</v>
          </cell>
          <cell r="IJ430"/>
          <cell r="IK430">
            <v>0</v>
          </cell>
          <cell r="IL430"/>
          <cell r="IM430">
            <v>0</v>
          </cell>
          <cell r="IN430"/>
          <cell r="IO430">
            <v>0</v>
          </cell>
          <cell r="IP430"/>
          <cell r="IQ430">
            <v>0</v>
          </cell>
          <cell r="IR430"/>
          <cell r="IS430">
            <v>0</v>
          </cell>
          <cell r="IT430"/>
          <cell r="IU430">
            <v>0</v>
          </cell>
          <cell r="IV430"/>
          <cell r="IW430">
            <v>0</v>
          </cell>
          <cell r="IX430"/>
          <cell r="IY430">
            <v>0</v>
          </cell>
          <cell r="IZ430"/>
          <cell r="JA430">
            <v>0</v>
          </cell>
          <cell r="JB430"/>
          <cell r="JD430">
            <v>0</v>
          </cell>
          <cell r="JE430">
            <v>0</v>
          </cell>
          <cell r="JF430">
            <v>0</v>
          </cell>
          <cell r="JG430">
            <v>0</v>
          </cell>
          <cell r="JH430">
            <v>0</v>
          </cell>
          <cell r="JI430">
            <v>0</v>
          </cell>
          <cell r="JJ430">
            <v>0</v>
          </cell>
          <cell r="JK430">
            <v>0</v>
          </cell>
          <cell r="JL430"/>
          <cell r="JN430">
            <v>0</v>
          </cell>
          <cell r="JO430">
            <v>0</v>
          </cell>
          <cell r="JP430">
            <v>0</v>
          </cell>
          <cell r="JQ430">
            <v>0</v>
          </cell>
          <cell r="JR430">
            <v>0</v>
          </cell>
          <cell r="JS430">
            <v>0</v>
          </cell>
          <cell r="JT430">
            <v>0</v>
          </cell>
          <cell r="JU430">
            <v>0</v>
          </cell>
          <cell r="JV430"/>
          <cell r="JX430">
            <v>0</v>
          </cell>
          <cell r="JY430">
            <v>0</v>
          </cell>
          <cell r="JZ430">
            <v>0</v>
          </cell>
          <cell r="KA430">
            <v>0</v>
          </cell>
          <cell r="KB430">
            <v>0</v>
          </cell>
          <cell r="KC430">
            <v>0</v>
          </cell>
          <cell r="KD430">
            <v>0</v>
          </cell>
          <cell r="KE430">
            <v>0</v>
          </cell>
          <cell r="KF430"/>
          <cell r="KI430"/>
          <cell r="KJ430">
            <v>0</v>
          </cell>
          <cell r="KK430"/>
          <cell r="KL430">
            <v>0</v>
          </cell>
          <cell r="KM430"/>
          <cell r="KN430">
            <v>0</v>
          </cell>
          <cell r="KO430"/>
          <cell r="KS430"/>
          <cell r="KU430"/>
          <cell r="KW430"/>
          <cell r="KY430"/>
          <cell r="LA430"/>
          <cell r="LC430"/>
          <cell r="LE430"/>
          <cell r="LG430"/>
          <cell r="LI430"/>
          <cell r="LK430"/>
          <cell r="LM430"/>
          <cell r="LO430"/>
          <cell r="LQ430"/>
          <cell r="LR430">
            <v>0</v>
          </cell>
          <cell r="LS430"/>
          <cell r="LT430">
            <v>0</v>
          </cell>
          <cell r="LU430"/>
          <cell r="LV430">
            <v>0</v>
          </cell>
          <cell r="LW430"/>
          <cell r="MA430"/>
          <cell r="MC430"/>
          <cell r="ME430"/>
          <cell r="MG430"/>
          <cell r="MI430"/>
          <cell r="MK430"/>
          <cell r="MM430"/>
          <cell r="MO430"/>
          <cell r="MQ430"/>
          <cell r="MS430"/>
          <cell r="MU430"/>
          <cell r="MW430"/>
          <cell r="MY430"/>
          <cell r="MZ430">
            <v>0</v>
          </cell>
          <cell r="NA430"/>
          <cell r="NB430">
            <v>0</v>
          </cell>
          <cell r="NC430"/>
          <cell r="ND430">
            <v>0</v>
          </cell>
          <cell r="NE430"/>
          <cell r="NF430">
            <v>0</v>
          </cell>
          <cell r="NH430"/>
          <cell r="NI430">
            <v>0</v>
          </cell>
          <cell r="NJ430"/>
          <cell r="NK430">
            <v>0</v>
          </cell>
        </row>
        <row r="431">
          <cell r="B431" t="e">
            <v>#REF!</v>
          </cell>
          <cell r="D431"/>
          <cell r="E431">
            <v>0</v>
          </cell>
          <cell r="F431"/>
          <cell r="G431">
            <v>0</v>
          </cell>
          <cell r="H431"/>
          <cell r="I431">
            <v>0</v>
          </cell>
          <cell r="J431"/>
          <cell r="K431">
            <v>0</v>
          </cell>
          <cell r="L431"/>
          <cell r="M431">
            <v>0</v>
          </cell>
          <cell r="N431"/>
          <cell r="O431">
            <v>0</v>
          </cell>
          <cell r="P431"/>
          <cell r="Q431">
            <v>0</v>
          </cell>
          <cell r="R431"/>
          <cell r="S431">
            <v>0</v>
          </cell>
          <cell r="T431"/>
          <cell r="U431">
            <v>0</v>
          </cell>
          <cell r="V431"/>
          <cell r="W431">
            <v>0</v>
          </cell>
          <cell r="X431"/>
          <cell r="Y431">
            <v>0</v>
          </cell>
          <cell r="Z431"/>
          <cell r="AA431">
            <v>0</v>
          </cell>
          <cell r="AB431"/>
          <cell r="AC431">
            <v>0</v>
          </cell>
          <cell r="AD431"/>
          <cell r="AE431">
            <v>0</v>
          </cell>
          <cell r="AF431"/>
          <cell r="AG431">
            <v>0</v>
          </cell>
          <cell r="AH431"/>
          <cell r="AI431">
            <v>0</v>
          </cell>
          <cell r="AJ431"/>
          <cell r="AK431">
            <v>0</v>
          </cell>
          <cell r="AL431"/>
          <cell r="AM431">
            <v>0</v>
          </cell>
          <cell r="AN431"/>
          <cell r="AO431">
            <v>0</v>
          </cell>
          <cell r="AP431"/>
          <cell r="AQ431">
            <v>0</v>
          </cell>
          <cell r="AR431"/>
          <cell r="AS431">
            <v>0</v>
          </cell>
          <cell r="AT431"/>
          <cell r="AU431">
            <v>0</v>
          </cell>
          <cell r="AV431"/>
          <cell r="AW431">
            <v>0</v>
          </cell>
          <cell r="AX431"/>
          <cell r="AY431">
            <v>0</v>
          </cell>
          <cell r="AZ431"/>
          <cell r="BA431">
            <v>0</v>
          </cell>
          <cell r="BB431"/>
          <cell r="BC431">
            <v>0</v>
          </cell>
          <cell r="BD431"/>
          <cell r="BE431">
            <v>0</v>
          </cell>
          <cell r="BF431"/>
          <cell r="BG431">
            <v>0</v>
          </cell>
          <cell r="BH431"/>
          <cell r="BI431">
            <v>0</v>
          </cell>
          <cell r="BJ431"/>
          <cell r="BK431">
            <v>0</v>
          </cell>
          <cell r="BL431"/>
          <cell r="BM431">
            <v>0</v>
          </cell>
          <cell r="BN431"/>
          <cell r="BO431">
            <v>0</v>
          </cell>
          <cell r="BP431"/>
          <cell r="BQ431">
            <v>0</v>
          </cell>
          <cell r="BR431"/>
          <cell r="BS431">
            <v>0</v>
          </cell>
          <cell r="BT431"/>
          <cell r="BU431">
            <v>0</v>
          </cell>
          <cell r="BV431"/>
          <cell r="BW431">
            <v>0</v>
          </cell>
          <cell r="BX431"/>
          <cell r="BY431">
            <v>0</v>
          </cell>
          <cell r="BZ431"/>
          <cell r="CA431">
            <v>0</v>
          </cell>
          <cell r="CB431"/>
          <cell r="CC431">
            <v>0</v>
          </cell>
          <cell r="CD431"/>
          <cell r="CE431">
            <v>0</v>
          </cell>
          <cell r="CF431"/>
          <cell r="CG431">
            <v>0</v>
          </cell>
          <cell r="CH431"/>
          <cell r="CI431">
            <v>0</v>
          </cell>
          <cell r="CJ431"/>
          <cell r="CK431">
            <v>0</v>
          </cell>
          <cell r="CL431"/>
          <cell r="CM431">
            <v>0</v>
          </cell>
          <cell r="CN431"/>
          <cell r="CO431">
            <v>0</v>
          </cell>
          <cell r="CP431"/>
          <cell r="CQ431">
            <v>0</v>
          </cell>
          <cell r="CR431"/>
          <cell r="CS431">
            <v>0</v>
          </cell>
          <cell r="CT431"/>
          <cell r="CU431">
            <v>0</v>
          </cell>
          <cell r="CV431"/>
          <cell r="CW431">
            <v>0</v>
          </cell>
          <cell r="CX431"/>
          <cell r="CY431">
            <v>0</v>
          </cell>
          <cell r="CZ431"/>
          <cell r="DA431">
            <v>0</v>
          </cell>
          <cell r="DB431"/>
          <cell r="DC431">
            <v>0</v>
          </cell>
          <cell r="DD431"/>
          <cell r="DE431">
            <v>0</v>
          </cell>
          <cell r="DF431"/>
          <cell r="DG431">
            <v>0</v>
          </cell>
          <cell r="DH431"/>
          <cell r="DI431">
            <v>0</v>
          </cell>
          <cell r="DJ431"/>
          <cell r="DK431">
            <v>0</v>
          </cell>
          <cell r="DL431"/>
          <cell r="DM431">
            <v>0</v>
          </cell>
          <cell r="DN431"/>
          <cell r="DO431">
            <v>0</v>
          </cell>
          <cell r="DP431"/>
          <cell r="DQ431">
            <v>0</v>
          </cell>
          <cell r="DR431"/>
          <cell r="DS431">
            <v>0</v>
          </cell>
          <cell r="DT431"/>
          <cell r="DU431">
            <v>0</v>
          </cell>
          <cell r="DV431"/>
          <cell r="DW431">
            <v>0</v>
          </cell>
          <cell r="DX431"/>
          <cell r="DY431">
            <v>0</v>
          </cell>
          <cell r="DZ431"/>
          <cell r="EA431">
            <v>0</v>
          </cell>
          <cell r="EB431"/>
          <cell r="EC431">
            <v>0</v>
          </cell>
          <cell r="ED431"/>
          <cell r="EE431">
            <v>0</v>
          </cell>
          <cell r="EF431"/>
          <cell r="EG431">
            <v>0</v>
          </cell>
          <cell r="EH431"/>
          <cell r="EI431">
            <v>0</v>
          </cell>
          <cell r="EJ431"/>
          <cell r="EK431">
            <v>0</v>
          </cell>
          <cell r="EL431"/>
          <cell r="EM431">
            <v>0</v>
          </cell>
          <cell r="EN431"/>
          <cell r="EO431">
            <v>0</v>
          </cell>
          <cell r="EP431"/>
          <cell r="EQ431">
            <v>0</v>
          </cell>
          <cell r="ER431"/>
          <cell r="ES431">
            <v>0</v>
          </cell>
          <cell r="ET431"/>
          <cell r="EU431">
            <v>0</v>
          </cell>
          <cell r="EV431"/>
          <cell r="EW431">
            <v>0</v>
          </cell>
          <cell r="EX431"/>
          <cell r="EY431">
            <v>0</v>
          </cell>
          <cell r="EZ431"/>
          <cell r="FA431">
            <v>0</v>
          </cell>
          <cell r="FB431"/>
          <cell r="FC431">
            <v>0</v>
          </cell>
          <cell r="FD431"/>
          <cell r="FE431">
            <v>0</v>
          </cell>
          <cell r="FF431"/>
          <cell r="FG431">
            <v>0</v>
          </cell>
          <cell r="FH431"/>
          <cell r="FI431">
            <v>0</v>
          </cell>
          <cell r="FJ431"/>
          <cell r="FK431">
            <v>0</v>
          </cell>
          <cell r="FL431"/>
          <cell r="FM431">
            <v>0</v>
          </cell>
          <cell r="FN431"/>
          <cell r="FO431">
            <v>0</v>
          </cell>
          <cell r="FP431"/>
          <cell r="FQ431">
            <v>0</v>
          </cell>
          <cell r="FR431"/>
          <cell r="FS431">
            <v>0</v>
          </cell>
          <cell r="FT431"/>
          <cell r="FU431">
            <v>0</v>
          </cell>
          <cell r="FV431"/>
          <cell r="FW431">
            <v>0</v>
          </cell>
          <cell r="FX431"/>
          <cell r="FY431">
            <v>0</v>
          </cell>
          <cell r="FZ431"/>
          <cell r="GA431">
            <v>0</v>
          </cell>
          <cell r="GB431"/>
          <cell r="GC431">
            <v>0</v>
          </cell>
          <cell r="GD431"/>
          <cell r="GE431">
            <v>0</v>
          </cell>
          <cell r="GF431"/>
          <cell r="GG431">
            <v>0</v>
          </cell>
          <cell r="GH431"/>
          <cell r="GI431">
            <v>0</v>
          </cell>
          <cell r="GJ431"/>
          <cell r="GK431">
            <v>0</v>
          </cell>
          <cell r="GL431"/>
          <cell r="GM431">
            <v>0</v>
          </cell>
          <cell r="GN431"/>
          <cell r="GO431">
            <v>0</v>
          </cell>
          <cell r="GP431"/>
          <cell r="GQ431">
            <v>0</v>
          </cell>
          <cell r="GR431"/>
          <cell r="GS431">
            <v>0</v>
          </cell>
          <cell r="GT431"/>
          <cell r="GU431">
            <v>0</v>
          </cell>
          <cell r="GV431"/>
          <cell r="GW431">
            <v>0</v>
          </cell>
          <cell r="GX431"/>
          <cell r="GY431">
            <v>0</v>
          </cell>
          <cell r="GZ431"/>
          <cell r="HA431">
            <v>0</v>
          </cell>
          <cell r="HB431"/>
          <cell r="HC431">
            <v>0</v>
          </cell>
          <cell r="HD431"/>
          <cell r="HE431">
            <v>0</v>
          </cell>
          <cell r="HF431"/>
          <cell r="HG431">
            <v>0</v>
          </cell>
          <cell r="HH431"/>
          <cell r="HI431">
            <v>0</v>
          </cell>
          <cell r="HJ431"/>
          <cell r="HK431">
            <v>0</v>
          </cell>
          <cell r="HL431"/>
          <cell r="HM431">
            <v>0</v>
          </cell>
          <cell r="HN431"/>
          <cell r="HO431">
            <v>0</v>
          </cell>
          <cell r="HP431"/>
          <cell r="HQ431">
            <v>0</v>
          </cell>
          <cell r="HR431"/>
          <cell r="HS431">
            <v>0</v>
          </cell>
          <cell r="HT431"/>
          <cell r="HU431">
            <v>0</v>
          </cell>
          <cell r="HV431"/>
          <cell r="HW431">
            <v>0</v>
          </cell>
          <cell r="HX431"/>
          <cell r="HY431">
            <v>0</v>
          </cell>
          <cell r="HZ431"/>
          <cell r="IA431">
            <v>0</v>
          </cell>
          <cell r="IB431"/>
          <cell r="IC431">
            <v>0</v>
          </cell>
          <cell r="ID431"/>
          <cell r="IE431">
            <v>0</v>
          </cell>
          <cell r="IF431"/>
          <cell r="IG431">
            <v>0</v>
          </cell>
          <cell r="IH431"/>
          <cell r="II431">
            <v>0</v>
          </cell>
          <cell r="IJ431"/>
          <cell r="IK431">
            <v>0</v>
          </cell>
          <cell r="IL431"/>
          <cell r="IM431">
            <v>0</v>
          </cell>
          <cell r="IN431"/>
          <cell r="IO431">
            <v>0</v>
          </cell>
          <cell r="IP431"/>
          <cell r="IQ431">
            <v>0</v>
          </cell>
          <cell r="IR431"/>
          <cell r="IS431">
            <v>0</v>
          </cell>
          <cell r="IT431"/>
          <cell r="IU431">
            <v>0</v>
          </cell>
          <cell r="IV431"/>
          <cell r="IW431">
            <v>0</v>
          </cell>
          <cell r="IX431"/>
          <cell r="IY431">
            <v>0</v>
          </cell>
          <cell r="IZ431"/>
          <cell r="JA431">
            <v>0</v>
          </cell>
          <cell r="JB431"/>
          <cell r="JD431">
            <v>0</v>
          </cell>
          <cell r="JE431">
            <v>0</v>
          </cell>
          <cell r="JF431">
            <v>0</v>
          </cell>
          <cell r="JG431">
            <v>0</v>
          </cell>
          <cell r="JH431">
            <v>0</v>
          </cell>
          <cell r="JI431">
            <v>0</v>
          </cell>
          <cell r="JJ431">
            <v>0</v>
          </cell>
          <cell r="JK431">
            <v>0</v>
          </cell>
          <cell r="JL431"/>
          <cell r="JN431">
            <v>0</v>
          </cell>
          <cell r="JO431">
            <v>0</v>
          </cell>
          <cell r="JP431">
            <v>0</v>
          </cell>
          <cell r="JQ431">
            <v>0</v>
          </cell>
          <cell r="JR431">
            <v>0</v>
          </cell>
          <cell r="JS431">
            <v>0</v>
          </cell>
          <cell r="JT431">
            <v>0</v>
          </cell>
          <cell r="JU431">
            <v>0</v>
          </cell>
          <cell r="JV431"/>
          <cell r="JX431">
            <v>0</v>
          </cell>
          <cell r="JY431">
            <v>0</v>
          </cell>
          <cell r="JZ431">
            <v>0</v>
          </cell>
          <cell r="KA431">
            <v>0</v>
          </cell>
          <cell r="KB431">
            <v>0</v>
          </cell>
          <cell r="KC431">
            <v>0</v>
          </cell>
          <cell r="KD431">
            <v>0</v>
          </cell>
          <cell r="KE431">
            <v>0</v>
          </cell>
          <cell r="KF431"/>
          <cell r="KI431"/>
          <cell r="KJ431">
            <v>0</v>
          </cell>
          <cell r="KK431"/>
          <cell r="KL431">
            <v>0</v>
          </cell>
          <cell r="KM431"/>
          <cell r="KN431">
            <v>0</v>
          </cell>
          <cell r="KO431"/>
          <cell r="KS431"/>
          <cell r="KU431"/>
          <cell r="KW431"/>
          <cell r="KY431"/>
          <cell r="LA431"/>
          <cell r="LC431"/>
          <cell r="LE431"/>
          <cell r="LG431"/>
          <cell r="LI431"/>
          <cell r="LK431"/>
          <cell r="LM431"/>
          <cell r="LO431"/>
          <cell r="LQ431"/>
          <cell r="LR431">
            <v>0</v>
          </cell>
          <cell r="LS431"/>
          <cell r="LT431">
            <v>0</v>
          </cell>
          <cell r="LU431"/>
          <cell r="LV431">
            <v>0</v>
          </cell>
          <cell r="LW431"/>
          <cell r="MA431"/>
          <cell r="MC431"/>
          <cell r="ME431"/>
          <cell r="MG431"/>
          <cell r="MI431"/>
          <cell r="MK431"/>
          <cell r="MM431"/>
          <cell r="MO431"/>
          <cell r="MQ431"/>
          <cell r="MS431"/>
          <cell r="MU431"/>
          <cell r="MW431"/>
          <cell r="MY431"/>
          <cell r="MZ431">
            <v>0</v>
          </cell>
          <cell r="NA431"/>
          <cell r="NB431">
            <v>0</v>
          </cell>
          <cell r="NC431"/>
          <cell r="ND431">
            <v>0</v>
          </cell>
          <cell r="NE431"/>
          <cell r="NF431">
            <v>0</v>
          </cell>
          <cell r="NH431"/>
          <cell r="NI431">
            <v>0</v>
          </cell>
          <cell r="NJ431"/>
          <cell r="NK431">
            <v>0</v>
          </cell>
        </row>
        <row r="432">
          <cell r="B432" t="e">
            <v>#REF!</v>
          </cell>
          <cell r="D432"/>
          <cell r="E432">
            <v>0</v>
          </cell>
          <cell r="F432"/>
          <cell r="G432">
            <v>0</v>
          </cell>
          <cell r="H432"/>
          <cell r="I432">
            <v>0</v>
          </cell>
          <cell r="J432"/>
          <cell r="K432">
            <v>0</v>
          </cell>
          <cell r="L432"/>
          <cell r="M432">
            <v>0</v>
          </cell>
          <cell r="N432"/>
          <cell r="O432">
            <v>0</v>
          </cell>
          <cell r="P432"/>
          <cell r="Q432">
            <v>0</v>
          </cell>
          <cell r="R432"/>
          <cell r="S432">
            <v>0</v>
          </cell>
          <cell r="T432"/>
          <cell r="U432">
            <v>0</v>
          </cell>
          <cell r="V432"/>
          <cell r="W432">
            <v>0</v>
          </cell>
          <cell r="X432"/>
          <cell r="Y432">
            <v>0</v>
          </cell>
          <cell r="Z432"/>
          <cell r="AA432">
            <v>0</v>
          </cell>
          <cell r="AB432"/>
          <cell r="AC432">
            <v>0</v>
          </cell>
          <cell r="AD432"/>
          <cell r="AE432">
            <v>0</v>
          </cell>
          <cell r="AF432"/>
          <cell r="AG432">
            <v>0</v>
          </cell>
          <cell r="AH432"/>
          <cell r="AI432">
            <v>0</v>
          </cell>
          <cell r="AJ432"/>
          <cell r="AK432">
            <v>0</v>
          </cell>
          <cell r="AL432"/>
          <cell r="AM432">
            <v>0</v>
          </cell>
          <cell r="AN432"/>
          <cell r="AO432">
            <v>0</v>
          </cell>
          <cell r="AP432"/>
          <cell r="AQ432">
            <v>0</v>
          </cell>
          <cell r="AR432"/>
          <cell r="AS432">
            <v>0</v>
          </cell>
          <cell r="AT432"/>
          <cell r="AU432">
            <v>0</v>
          </cell>
          <cell r="AV432"/>
          <cell r="AW432">
            <v>0</v>
          </cell>
          <cell r="AX432"/>
          <cell r="AY432">
            <v>0</v>
          </cell>
          <cell r="AZ432"/>
          <cell r="BA432">
            <v>0</v>
          </cell>
          <cell r="BB432"/>
          <cell r="BC432">
            <v>0</v>
          </cell>
          <cell r="BD432"/>
          <cell r="BE432">
            <v>0</v>
          </cell>
          <cell r="BF432"/>
          <cell r="BG432">
            <v>0</v>
          </cell>
          <cell r="BH432"/>
          <cell r="BI432">
            <v>0</v>
          </cell>
          <cell r="BJ432"/>
          <cell r="BK432">
            <v>0</v>
          </cell>
          <cell r="BL432"/>
          <cell r="BM432">
            <v>0</v>
          </cell>
          <cell r="BN432"/>
          <cell r="BO432">
            <v>0</v>
          </cell>
          <cell r="BP432"/>
          <cell r="BQ432">
            <v>0</v>
          </cell>
          <cell r="BR432"/>
          <cell r="BS432">
            <v>0</v>
          </cell>
          <cell r="BT432"/>
          <cell r="BU432">
            <v>0</v>
          </cell>
          <cell r="BV432"/>
          <cell r="BW432">
            <v>0</v>
          </cell>
          <cell r="BX432"/>
          <cell r="BY432">
            <v>0</v>
          </cell>
          <cell r="BZ432"/>
          <cell r="CA432">
            <v>0</v>
          </cell>
          <cell r="CB432"/>
          <cell r="CC432">
            <v>0</v>
          </cell>
          <cell r="CD432"/>
          <cell r="CE432">
            <v>0</v>
          </cell>
          <cell r="CF432"/>
          <cell r="CG432">
            <v>0</v>
          </cell>
          <cell r="CH432"/>
          <cell r="CI432">
            <v>0</v>
          </cell>
          <cell r="CJ432"/>
          <cell r="CK432">
            <v>0</v>
          </cell>
          <cell r="CL432"/>
          <cell r="CM432">
            <v>0</v>
          </cell>
          <cell r="CN432"/>
          <cell r="CO432">
            <v>0</v>
          </cell>
          <cell r="CP432"/>
          <cell r="CQ432">
            <v>0</v>
          </cell>
          <cell r="CR432"/>
          <cell r="CS432">
            <v>0</v>
          </cell>
          <cell r="CT432"/>
          <cell r="CU432">
            <v>0</v>
          </cell>
          <cell r="CV432"/>
          <cell r="CW432">
            <v>0</v>
          </cell>
          <cell r="CX432"/>
          <cell r="CY432">
            <v>0</v>
          </cell>
          <cell r="CZ432"/>
          <cell r="DA432">
            <v>0</v>
          </cell>
          <cell r="DB432"/>
          <cell r="DC432">
            <v>0</v>
          </cell>
          <cell r="DD432"/>
          <cell r="DE432">
            <v>0</v>
          </cell>
          <cell r="DF432"/>
          <cell r="DG432">
            <v>0</v>
          </cell>
          <cell r="DH432"/>
          <cell r="DI432">
            <v>0</v>
          </cell>
          <cell r="DJ432"/>
          <cell r="DK432">
            <v>0</v>
          </cell>
          <cell r="DL432"/>
          <cell r="DM432">
            <v>0</v>
          </cell>
          <cell r="DN432"/>
          <cell r="DO432">
            <v>0</v>
          </cell>
          <cell r="DP432"/>
          <cell r="DQ432">
            <v>0</v>
          </cell>
          <cell r="DR432"/>
          <cell r="DS432">
            <v>0</v>
          </cell>
          <cell r="DT432"/>
          <cell r="DU432">
            <v>0</v>
          </cell>
          <cell r="DV432"/>
          <cell r="DW432">
            <v>0</v>
          </cell>
          <cell r="DX432"/>
          <cell r="DY432">
            <v>0</v>
          </cell>
          <cell r="DZ432"/>
          <cell r="EA432">
            <v>0</v>
          </cell>
          <cell r="EB432"/>
          <cell r="EC432">
            <v>0</v>
          </cell>
          <cell r="ED432"/>
          <cell r="EE432">
            <v>0</v>
          </cell>
          <cell r="EF432"/>
          <cell r="EG432">
            <v>0</v>
          </cell>
          <cell r="EH432"/>
          <cell r="EI432">
            <v>0</v>
          </cell>
          <cell r="EJ432"/>
          <cell r="EK432">
            <v>0</v>
          </cell>
          <cell r="EL432"/>
          <cell r="EM432">
            <v>0</v>
          </cell>
          <cell r="EN432"/>
          <cell r="EO432">
            <v>0</v>
          </cell>
          <cell r="EP432"/>
          <cell r="EQ432">
            <v>0</v>
          </cell>
          <cell r="ER432"/>
          <cell r="ES432">
            <v>0</v>
          </cell>
          <cell r="ET432"/>
          <cell r="EU432">
            <v>0</v>
          </cell>
          <cell r="EV432"/>
          <cell r="EW432">
            <v>0</v>
          </cell>
          <cell r="EX432"/>
          <cell r="EY432">
            <v>0</v>
          </cell>
          <cell r="EZ432"/>
          <cell r="FA432">
            <v>0</v>
          </cell>
          <cell r="FB432"/>
          <cell r="FC432">
            <v>0</v>
          </cell>
          <cell r="FD432"/>
          <cell r="FE432">
            <v>0</v>
          </cell>
          <cell r="FF432"/>
          <cell r="FG432">
            <v>0</v>
          </cell>
          <cell r="FH432"/>
          <cell r="FI432">
            <v>0</v>
          </cell>
          <cell r="FJ432"/>
          <cell r="FK432">
            <v>0</v>
          </cell>
          <cell r="FL432"/>
          <cell r="FM432">
            <v>0</v>
          </cell>
          <cell r="FN432"/>
          <cell r="FO432">
            <v>0</v>
          </cell>
          <cell r="FP432"/>
          <cell r="FQ432">
            <v>0</v>
          </cell>
          <cell r="FR432"/>
          <cell r="FS432">
            <v>0</v>
          </cell>
          <cell r="FT432"/>
          <cell r="FU432">
            <v>0</v>
          </cell>
          <cell r="FV432"/>
          <cell r="FW432">
            <v>0</v>
          </cell>
          <cell r="FX432"/>
          <cell r="FY432">
            <v>0</v>
          </cell>
          <cell r="FZ432"/>
          <cell r="GA432">
            <v>0</v>
          </cell>
          <cell r="GB432"/>
          <cell r="GC432">
            <v>0</v>
          </cell>
          <cell r="GD432"/>
          <cell r="GE432">
            <v>0</v>
          </cell>
          <cell r="GF432"/>
          <cell r="GG432">
            <v>0</v>
          </cell>
          <cell r="GH432"/>
          <cell r="GI432">
            <v>0</v>
          </cell>
          <cell r="GJ432"/>
          <cell r="GK432">
            <v>0</v>
          </cell>
          <cell r="GL432"/>
          <cell r="GM432">
            <v>0</v>
          </cell>
          <cell r="GN432"/>
          <cell r="GO432">
            <v>0</v>
          </cell>
          <cell r="GP432"/>
          <cell r="GQ432">
            <v>0</v>
          </cell>
          <cell r="GR432"/>
          <cell r="GS432">
            <v>0</v>
          </cell>
          <cell r="GT432"/>
          <cell r="GU432">
            <v>0</v>
          </cell>
          <cell r="GV432"/>
          <cell r="GW432">
            <v>0</v>
          </cell>
          <cell r="GX432"/>
          <cell r="GY432">
            <v>0</v>
          </cell>
          <cell r="GZ432"/>
          <cell r="HA432">
            <v>0</v>
          </cell>
          <cell r="HB432"/>
          <cell r="HC432">
            <v>0</v>
          </cell>
          <cell r="HD432"/>
          <cell r="HE432">
            <v>0</v>
          </cell>
          <cell r="HF432"/>
          <cell r="HG432">
            <v>0</v>
          </cell>
          <cell r="HH432"/>
          <cell r="HI432">
            <v>0</v>
          </cell>
          <cell r="HJ432"/>
          <cell r="HK432">
            <v>0</v>
          </cell>
          <cell r="HL432"/>
          <cell r="HM432">
            <v>0</v>
          </cell>
          <cell r="HN432"/>
          <cell r="HO432">
            <v>0</v>
          </cell>
          <cell r="HP432"/>
          <cell r="HQ432">
            <v>0</v>
          </cell>
          <cell r="HR432"/>
          <cell r="HS432">
            <v>0</v>
          </cell>
          <cell r="HT432"/>
          <cell r="HU432">
            <v>0</v>
          </cell>
          <cell r="HV432"/>
          <cell r="HW432">
            <v>0</v>
          </cell>
          <cell r="HX432"/>
          <cell r="HY432">
            <v>0</v>
          </cell>
          <cell r="HZ432"/>
          <cell r="IA432">
            <v>0</v>
          </cell>
          <cell r="IB432"/>
          <cell r="IC432">
            <v>0</v>
          </cell>
          <cell r="ID432"/>
          <cell r="IE432">
            <v>0</v>
          </cell>
          <cell r="IF432"/>
          <cell r="IG432">
            <v>0</v>
          </cell>
          <cell r="IH432"/>
          <cell r="II432">
            <v>0</v>
          </cell>
          <cell r="IJ432"/>
          <cell r="IK432">
            <v>0</v>
          </cell>
          <cell r="IL432"/>
          <cell r="IM432">
            <v>0</v>
          </cell>
          <cell r="IN432"/>
          <cell r="IO432">
            <v>0</v>
          </cell>
          <cell r="IP432"/>
          <cell r="IQ432">
            <v>0</v>
          </cell>
          <cell r="IR432"/>
          <cell r="IS432">
            <v>0</v>
          </cell>
          <cell r="IT432"/>
          <cell r="IU432">
            <v>0</v>
          </cell>
          <cell r="IV432"/>
          <cell r="IW432">
            <v>0</v>
          </cell>
          <cell r="IX432"/>
          <cell r="IY432">
            <v>0</v>
          </cell>
          <cell r="IZ432"/>
          <cell r="JA432">
            <v>0</v>
          </cell>
          <cell r="JB432"/>
          <cell r="JD432">
            <v>0</v>
          </cell>
          <cell r="JE432">
            <v>0</v>
          </cell>
          <cell r="JF432">
            <v>0</v>
          </cell>
          <cell r="JG432">
            <v>0</v>
          </cell>
          <cell r="JH432">
            <v>0</v>
          </cell>
          <cell r="JI432">
            <v>0</v>
          </cell>
          <cell r="JJ432">
            <v>0</v>
          </cell>
          <cell r="JK432">
            <v>0</v>
          </cell>
          <cell r="JL432"/>
          <cell r="JN432">
            <v>0</v>
          </cell>
          <cell r="JO432">
            <v>0</v>
          </cell>
          <cell r="JP432">
            <v>0</v>
          </cell>
          <cell r="JQ432">
            <v>0</v>
          </cell>
          <cell r="JR432">
            <v>0</v>
          </cell>
          <cell r="JS432">
            <v>0</v>
          </cell>
          <cell r="JT432">
            <v>0</v>
          </cell>
          <cell r="JU432">
            <v>0</v>
          </cell>
          <cell r="JV432"/>
          <cell r="JX432">
            <v>0</v>
          </cell>
          <cell r="JY432">
            <v>0</v>
          </cell>
          <cell r="JZ432">
            <v>0</v>
          </cell>
          <cell r="KA432">
            <v>0</v>
          </cell>
          <cell r="KB432">
            <v>0</v>
          </cell>
          <cell r="KC432">
            <v>0</v>
          </cell>
          <cell r="KD432">
            <v>0</v>
          </cell>
          <cell r="KE432">
            <v>0</v>
          </cell>
          <cell r="KF432"/>
          <cell r="KI432"/>
          <cell r="KJ432">
            <v>0</v>
          </cell>
          <cell r="KK432"/>
          <cell r="KL432">
            <v>0</v>
          </cell>
          <cell r="KM432"/>
          <cell r="KN432">
            <v>0</v>
          </cell>
          <cell r="KO432"/>
          <cell r="KS432"/>
          <cell r="KU432"/>
          <cell r="KW432"/>
          <cell r="KY432"/>
          <cell r="LA432"/>
          <cell r="LC432"/>
          <cell r="LE432"/>
          <cell r="LG432"/>
          <cell r="LI432"/>
          <cell r="LK432"/>
          <cell r="LM432"/>
          <cell r="LO432"/>
          <cell r="LQ432"/>
          <cell r="LR432">
            <v>0</v>
          </cell>
          <cell r="LS432"/>
          <cell r="LT432">
            <v>0</v>
          </cell>
          <cell r="LU432"/>
          <cell r="LV432">
            <v>0</v>
          </cell>
          <cell r="LW432"/>
          <cell r="MA432"/>
          <cell r="MC432"/>
          <cell r="ME432"/>
          <cell r="MG432"/>
          <cell r="MI432"/>
          <cell r="MK432"/>
          <cell r="MM432"/>
          <cell r="MO432"/>
          <cell r="MQ432"/>
          <cell r="MS432"/>
          <cell r="MU432"/>
          <cell r="MW432"/>
          <cell r="MY432"/>
          <cell r="MZ432">
            <v>0</v>
          </cell>
          <cell r="NA432"/>
          <cell r="NB432">
            <v>0</v>
          </cell>
          <cell r="NC432"/>
          <cell r="ND432">
            <v>0</v>
          </cell>
          <cell r="NE432"/>
          <cell r="NF432">
            <v>0</v>
          </cell>
          <cell r="NH432"/>
          <cell r="NI432">
            <v>0</v>
          </cell>
          <cell r="NJ432"/>
          <cell r="NK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  <cell r="FT433">
            <v>0</v>
          </cell>
          <cell r="FU433">
            <v>0</v>
          </cell>
          <cell r="FV433">
            <v>0</v>
          </cell>
          <cell r="FW433">
            <v>0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0</v>
          </cell>
          <cell r="GD433">
            <v>0</v>
          </cell>
          <cell r="GE433">
            <v>0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  <cell r="HD433">
            <v>0</v>
          </cell>
          <cell r="HE433">
            <v>0</v>
          </cell>
          <cell r="HF433">
            <v>0</v>
          </cell>
          <cell r="HG433">
            <v>0</v>
          </cell>
          <cell r="HH433">
            <v>0</v>
          </cell>
          <cell r="HI433">
            <v>0</v>
          </cell>
          <cell r="HJ433">
            <v>0</v>
          </cell>
          <cell r="HK433">
            <v>0</v>
          </cell>
          <cell r="HL433">
            <v>0</v>
          </cell>
          <cell r="HM433">
            <v>0</v>
          </cell>
          <cell r="HN433">
            <v>0</v>
          </cell>
          <cell r="HO433">
            <v>0</v>
          </cell>
          <cell r="HP433">
            <v>0</v>
          </cell>
          <cell r="HQ433">
            <v>0</v>
          </cell>
          <cell r="HR433">
            <v>0</v>
          </cell>
          <cell r="HS433">
            <v>0</v>
          </cell>
          <cell r="HT433">
            <v>0</v>
          </cell>
          <cell r="HU433">
            <v>0</v>
          </cell>
          <cell r="HV433">
            <v>0</v>
          </cell>
          <cell r="HW433">
            <v>0</v>
          </cell>
          <cell r="HX433">
            <v>0</v>
          </cell>
          <cell r="HY433">
            <v>0</v>
          </cell>
          <cell r="HZ433">
            <v>0</v>
          </cell>
          <cell r="IA433">
            <v>0</v>
          </cell>
          <cell r="IB433">
            <v>0</v>
          </cell>
          <cell r="IC433">
            <v>0</v>
          </cell>
          <cell r="ID433">
            <v>0</v>
          </cell>
          <cell r="IE433">
            <v>0</v>
          </cell>
          <cell r="IF433">
            <v>0</v>
          </cell>
          <cell r="IG433">
            <v>0</v>
          </cell>
          <cell r="IH433">
            <v>0</v>
          </cell>
          <cell r="II433">
            <v>0</v>
          </cell>
          <cell r="IJ433">
            <v>0</v>
          </cell>
          <cell r="IK433">
            <v>0</v>
          </cell>
          <cell r="IL433">
            <v>0</v>
          </cell>
          <cell r="IM433">
            <v>0</v>
          </cell>
          <cell r="IN433">
            <v>0</v>
          </cell>
          <cell r="IO433">
            <v>0</v>
          </cell>
          <cell r="IP433">
            <v>0</v>
          </cell>
          <cell r="IQ433">
            <v>0</v>
          </cell>
          <cell r="IR433">
            <v>0</v>
          </cell>
          <cell r="IS433">
            <v>0</v>
          </cell>
          <cell r="IT433">
            <v>0</v>
          </cell>
          <cell r="IU433">
            <v>0</v>
          </cell>
          <cell r="IV433">
            <v>0</v>
          </cell>
          <cell r="IW433">
            <v>0</v>
          </cell>
          <cell r="IX433">
            <v>0</v>
          </cell>
          <cell r="IY433">
            <v>0</v>
          </cell>
          <cell r="IZ433">
            <v>0</v>
          </cell>
          <cell r="JA433">
            <v>0</v>
          </cell>
          <cell r="JB433">
            <v>0</v>
          </cell>
          <cell r="JD433">
            <v>0</v>
          </cell>
          <cell r="JE433">
            <v>0</v>
          </cell>
          <cell r="JF433">
            <v>0</v>
          </cell>
          <cell r="JG433">
            <v>0</v>
          </cell>
          <cell r="JH433">
            <v>0</v>
          </cell>
          <cell r="JI433">
            <v>0</v>
          </cell>
          <cell r="JJ433">
            <v>0</v>
          </cell>
          <cell r="JK433">
            <v>0</v>
          </cell>
          <cell r="JL433">
            <v>0</v>
          </cell>
          <cell r="JN433">
            <v>0</v>
          </cell>
          <cell r="JO433">
            <v>0</v>
          </cell>
          <cell r="JP433">
            <v>0</v>
          </cell>
          <cell r="JQ433">
            <v>0</v>
          </cell>
          <cell r="JR433">
            <v>0</v>
          </cell>
          <cell r="JS433">
            <v>0</v>
          </cell>
          <cell r="JT433">
            <v>0</v>
          </cell>
          <cell r="JU433">
            <v>0</v>
          </cell>
          <cell r="JV433">
            <v>0</v>
          </cell>
          <cell r="JX433">
            <v>0</v>
          </cell>
          <cell r="JY433">
            <v>0</v>
          </cell>
          <cell r="JZ433">
            <v>0</v>
          </cell>
          <cell r="KA433">
            <v>0</v>
          </cell>
          <cell r="KB433">
            <v>0</v>
          </cell>
          <cell r="KC433">
            <v>0</v>
          </cell>
          <cell r="KD433">
            <v>0</v>
          </cell>
          <cell r="KE433">
            <v>0</v>
          </cell>
          <cell r="KF433">
            <v>0</v>
          </cell>
          <cell r="KI433">
            <v>0</v>
          </cell>
          <cell r="KJ433">
            <v>0</v>
          </cell>
          <cell r="KK433">
            <v>0</v>
          </cell>
          <cell r="KL433">
            <v>0</v>
          </cell>
          <cell r="KM433">
            <v>0</v>
          </cell>
          <cell r="KN433">
            <v>0</v>
          </cell>
          <cell r="KO433">
            <v>0</v>
          </cell>
          <cell r="KS433">
            <v>0</v>
          </cell>
          <cell r="KU433">
            <v>0</v>
          </cell>
          <cell r="KW433">
            <v>0</v>
          </cell>
          <cell r="KY433">
            <v>0</v>
          </cell>
          <cell r="LA433">
            <v>0</v>
          </cell>
          <cell r="LC433">
            <v>0</v>
          </cell>
          <cell r="LE433">
            <v>0</v>
          </cell>
          <cell r="LG433">
            <v>0</v>
          </cell>
          <cell r="LI433">
            <v>0</v>
          </cell>
          <cell r="LK433">
            <v>0</v>
          </cell>
          <cell r="LM433">
            <v>0</v>
          </cell>
          <cell r="LO433">
            <v>0</v>
          </cell>
          <cell r="LQ433">
            <v>0</v>
          </cell>
          <cell r="LR433">
            <v>0</v>
          </cell>
          <cell r="LS433">
            <v>0</v>
          </cell>
          <cell r="LT433">
            <v>0</v>
          </cell>
          <cell r="LU433">
            <v>0</v>
          </cell>
          <cell r="LV433">
            <v>0</v>
          </cell>
          <cell r="LW433">
            <v>0</v>
          </cell>
          <cell r="MA433">
            <v>0</v>
          </cell>
          <cell r="MC433">
            <v>0</v>
          </cell>
          <cell r="ME433">
            <v>0</v>
          </cell>
          <cell r="MG433">
            <v>0</v>
          </cell>
          <cell r="MI433">
            <v>0</v>
          </cell>
          <cell r="MK433">
            <v>0</v>
          </cell>
          <cell r="MM433">
            <v>0</v>
          </cell>
          <cell r="MO433">
            <v>0</v>
          </cell>
          <cell r="MQ433">
            <v>0</v>
          </cell>
          <cell r="MS433">
            <v>0</v>
          </cell>
          <cell r="MU433">
            <v>0</v>
          </cell>
          <cell r="MW433">
            <v>0</v>
          </cell>
          <cell r="MY433">
            <v>0</v>
          </cell>
          <cell r="MZ433">
            <v>0</v>
          </cell>
          <cell r="NA433">
            <v>0</v>
          </cell>
          <cell r="NB433">
            <v>0</v>
          </cell>
          <cell r="NC433">
            <v>0</v>
          </cell>
          <cell r="ND433">
            <v>0</v>
          </cell>
          <cell r="NE433">
            <v>0</v>
          </cell>
          <cell r="NF433">
            <v>0</v>
          </cell>
          <cell r="NH433">
            <v>0</v>
          </cell>
          <cell r="NI433">
            <v>0</v>
          </cell>
          <cell r="NJ433">
            <v>0</v>
          </cell>
          <cell r="NK433">
            <v>0</v>
          </cell>
        </row>
        <row r="434">
          <cell r="B434" t="e">
            <v>#REF!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W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  <cell r="HD434">
            <v>0</v>
          </cell>
          <cell r="HE434">
            <v>0</v>
          </cell>
          <cell r="HF434">
            <v>0</v>
          </cell>
          <cell r="HG434">
            <v>0</v>
          </cell>
          <cell r="HH434">
            <v>0</v>
          </cell>
          <cell r="HI434">
            <v>0</v>
          </cell>
          <cell r="HJ434">
            <v>0</v>
          </cell>
          <cell r="HK434">
            <v>0</v>
          </cell>
          <cell r="HL434">
            <v>0</v>
          </cell>
          <cell r="HM434">
            <v>0</v>
          </cell>
          <cell r="HN434">
            <v>0</v>
          </cell>
          <cell r="HO434">
            <v>0</v>
          </cell>
          <cell r="HP434">
            <v>0</v>
          </cell>
          <cell r="HQ434">
            <v>0</v>
          </cell>
          <cell r="HR434">
            <v>0</v>
          </cell>
          <cell r="HS434">
            <v>0</v>
          </cell>
          <cell r="HT434">
            <v>0</v>
          </cell>
          <cell r="HU434">
            <v>0</v>
          </cell>
          <cell r="HV434">
            <v>0</v>
          </cell>
          <cell r="HW434">
            <v>0</v>
          </cell>
          <cell r="HX434">
            <v>0</v>
          </cell>
          <cell r="HY434">
            <v>0</v>
          </cell>
          <cell r="HZ434">
            <v>0</v>
          </cell>
          <cell r="IA434">
            <v>0</v>
          </cell>
          <cell r="IB434">
            <v>0</v>
          </cell>
          <cell r="IC434">
            <v>0</v>
          </cell>
          <cell r="ID434">
            <v>0</v>
          </cell>
          <cell r="IE434">
            <v>0</v>
          </cell>
          <cell r="IF434">
            <v>0</v>
          </cell>
          <cell r="IG434">
            <v>0</v>
          </cell>
          <cell r="IH434">
            <v>0</v>
          </cell>
          <cell r="II434">
            <v>0</v>
          </cell>
          <cell r="IJ434">
            <v>0</v>
          </cell>
          <cell r="IK434">
            <v>0</v>
          </cell>
          <cell r="IL434">
            <v>0</v>
          </cell>
          <cell r="IM434">
            <v>0</v>
          </cell>
          <cell r="IN434">
            <v>0</v>
          </cell>
          <cell r="IO434">
            <v>0</v>
          </cell>
          <cell r="IP434">
            <v>0</v>
          </cell>
          <cell r="IQ434">
            <v>0</v>
          </cell>
          <cell r="IR434">
            <v>0</v>
          </cell>
          <cell r="IS434">
            <v>0</v>
          </cell>
          <cell r="IT434">
            <v>0</v>
          </cell>
          <cell r="IU434">
            <v>0</v>
          </cell>
          <cell r="IV434">
            <v>0</v>
          </cell>
          <cell r="IW434">
            <v>0</v>
          </cell>
          <cell r="IX434">
            <v>0</v>
          </cell>
          <cell r="IY434">
            <v>0</v>
          </cell>
          <cell r="IZ434">
            <v>0</v>
          </cell>
          <cell r="JA434">
            <v>0</v>
          </cell>
          <cell r="JB434">
            <v>0</v>
          </cell>
          <cell r="JD434">
            <v>0</v>
          </cell>
          <cell r="JE434">
            <v>0</v>
          </cell>
          <cell r="JF434">
            <v>0</v>
          </cell>
          <cell r="JG434">
            <v>0</v>
          </cell>
          <cell r="JH434">
            <v>0</v>
          </cell>
          <cell r="JI434">
            <v>0</v>
          </cell>
          <cell r="JJ434">
            <v>0</v>
          </cell>
          <cell r="JK434">
            <v>0</v>
          </cell>
          <cell r="JL434">
            <v>0</v>
          </cell>
          <cell r="JN434">
            <v>0</v>
          </cell>
          <cell r="JO434">
            <v>0</v>
          </cell>
          <cell r="JP434">
            <v>0</v>
          </cell>
          <cell r="JQ434">
            <v>0</v>
          </cell>
          <cell r="JR434">
            <v>0</v>
          </cell>
          <cell r="JS434">
            <v>0</v>
          </cell>
          <cell r="JT434">
            <v>0</v>
          </cell>
          <cell r="JU434">
            <v>0</v>
          </cell>
          <cell r="JV434">
            <v>0</v>
          </cell>
          <cell r="JX434">
            <v>0</v>
          </cell>
          <cell r="JY434">
            <v>0</v>
          </cell>
          <cell r="JZ434">
            <v>0</v>
          </cell>
          <cell r="KA434">
            <v>0</v>
          </cell>
          <cell r="KB434">
            <v>0</v>
          </cell>
          <cell r="KC434">
            <v>0</v>
          </cell>
          <cell r="KD434">
            <v>0</v>
          </cell>
          <cell r="KE434">
            <v>0</v>
          </cell>
          <cell r="KF434">
            <v>0</v>
          </cell>
          <cell r="KI434">
            <v>0</v>
          </cell>
          <cell r="KJ434">
            <v>0</v>
          </cell>
          <cell r="KK434">
            <v>0</v>
          </cell>
          <cell r="KL434">
            <v>0</v>
          </cell>
          <cell r="KM434">
            <v>0</v>
          </cell>
          <cell r="KN434">
            <v>0</v>
          </cell>
          <cell r="KO434">
            <v>0</v>
          </cell>
          <cell r="KS434">
            <v>0</v>
          </cell>
          <cell r="KU434">
            <v>0</v>
          </cell>
          <cell r="KW434">
            <v>0</v>
          </cell>
          <cell r="KY434">
            <v>0</v>
          </cell>
          <cell r="LA434">
            <v>0</v>
          </cell>
          <cell r="LC434">
            <v>0</v>
          </cell>
          <cell r="LE434">
            <v>0</v>
          </cell>
          <cell r="LG434">
            <v>0</v>
          </cell>
          <cell r="LI434">
            <v>0</v>
          </cell>
          <cell r="LK434">
            <v>0</v>
          </cell>
          <cell r="LM434">
            <v>0</v>
          </cell>
          <cell r="LO434">
            <v>0</v>
          </cell>
          <cell r="LQ434">
            <v>0</v>
          </cell>
          <cell r="LR434">
            <v>0</v>
          </cell>
          <cell r="LS434">
            <v>0</v>
          </cell>
          <cell r="LT434">
            <v>0</v>
          </cell>
          <cell r="LU434">
            <v>0</v>
          </cell>
          <cell r="LV434">
            <v>0</v>
          </cell>
          <cell r="LW434">
            <v>0</v>
          </cell>
          <cell r="MA434">
            <v>0</v>
          </cell>
          <cell r="MC434">
            <v>0</v>
          </cell>
          <cell r="ME434">
            <v>0</v>
          </cell>
          <cell r="MG434">
            <v>0</v>
          </cell>
          <cell r="MI434">
            <v>0</v>
          </cell>
          <cell r="MK434">
            <v>0</v>
          </cell>
          <cell r="MM434">
            <v>0</v>
          </cell>
          <cell r="MO434">
            <v>0</v>
          </cell>
          <cell r="MQ434">
            <v>0</v>
          </cell>
          <cell r="MS434">
            <v>0</v>
          </cell>
          <cell r="MU434">
            <v>0</v>
          </cell>
          <cell r="MW434">
            <v>0</v>
          </cell>
          <cell r="MY434">
            <v>0</v>
          </cell>
          <cell r="MZ434">
            <v>0</v>
          </cell>
          <cell r="NA434">
            <v>0</v>
          </cell>
          <cell r="NB434">
            <v>0</v>
          </cell>
          <cell r="NC434">
            <v>0</v>
          </cell>
          <cell r="ND434">
            <v>0</v>
          </cell>
          <cell r="NE434">
            <v>0</v>
          </cell>
          <cell r="NF434">
            <v>0</v>
          </cell>
          <cell r="NH434">
            <v>0</v>
          </cell>
          <cell r="NI434">
            <v>0</v>
          </cell>
          <cell r="NJ434">
            <v>0</v>
          </cell>
          <cell r="NK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W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0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  <cell r="HD435">
            <v>0</v>
          </cell>
          <cell r="HE435">
            <v>0</v>
          </cell>
          <cell r="HF435">
            <v>0</v>
          </cell>
          <cell r="HG435">
            <v>0</v>
          </cell>
          <cell r="HH435">
            <v>0</v>
          </cell>
          <cell r="HI435">
            <v>0</v>
          </cell>
          <cell r="HJ435">
            <v>0</v>
          </cell>
          <cell r="HK435">
            <v>0</v>
          </cell>
          <cell r="HL435">
            <v>0</v>
          </cell>
          <cell r="HM435">
            <v>0</v>
          </cell>
          <cell r="HN435">
            <v>0</v>
          </cell>
          <cell r="HO435">
            <v>0</v>
          </cell>
          <cell r="HP435">
            <v>0</v>
          </cell>
          <cell r="HQ435">
            <v>0</v>
          </cell>
          <cell r="HR435">
            <v>0</v>
          </cell>
          <cell r="HS435">
            <v>0</v>
          </cell>
          <cell r="HT435">
            <v>0</v>
          </cell>
          <cell r="HU435">
            <v>0</v>
          </cell>
          <cell r="HV435">
            <v>0</v>
          </cell>
          <cell r="HW435">
            <v>0</v>
          </cell>
          <cell r="HX435">
            <v>0</v>
          </cell>
          <cell r="HY435">
            <v>0</v>
          </cell>
          <cell r="HZ435">
            <v>0</v>
          </cell>
          <cell r="IA435">
            <v>0</v>
          </cell>
          <cell r="IB435">
            <v>0</v>
          </cell>
          <cell r="IC435">
            <v>0</v>
          </cell>
          <cell r="ID435">
            <v>0</v>
          </cell>
          <cell r="IE435">
            <v>0</v>
          </cell>
          <cell r="IF435">
            <v>0</v>
          </cell>
          <cell r="IG435">
            <v>0</v>
          </cell>
          <cell r="IH435">
            <v>0</v>
          </cell>
          <cell r="II435">
            <v>0</v>
          </cell>
          <cell r="IJ435">
            <v>0</v>
          </cell>
          <cell r="IK435">
            <v>0</v>
          </cell>
          <cell r="IL435">
            <v>0</v>
          </cell>
          <cell r="IM435">
            <v>0</v>
          </cell>
          <cell r="IN435">
            <v>0</v>
          </cell>
          <cell r="IO435">
            <v>0</v>
          </cell>
          <cell r="IP435">
            <v>0</v>
          </cell>
          <cell r="IQ435">
            <v>0</v>
          </cell>
          <cell r="IR435">
            <v>0</v>
          </cell>
          <cell r="IS435">
            <v>0</v>
          </cell>
          <cell r="IT435">
            <v>0</v>
          </cell>
          <cell r="IU435">
            <v>0</v>
          </cell>
          <cell r="IV435">
            <v>0</v>
          </cell>
          <cell r="IW435">
            <v>0</v>
          </cell>
          <cell r="IX435">
            <v>0</v>
          </cell>
          <cell r="IY435">
            <v>0</v>
          </cell>
          <cell r="IZ435">
            <v>0</v>
          </cell>
          <cell r="JA435">
            <v>0</v>
          </cell>
          <cell r="JB435">
            <v>0</v>
          </cell>
          <cell r="JD435">
            <v>0</v>
          </cell>
          <cell r="JE435">
            <v>0</v>
          </cell>
          <cell r="JF435">
            <v>0</v>
          </cell>
          <cell r="JG435">
            <v>0</v>
          </cell>
          <cell r="JH435">
            <v>0</v>
          </cell>
          <cell r="JI435">
            <v>0</v>
          </cell>
          <cell r="JJ435">
            <v>0</v>
          </cell>
          <cell r="JK435">
            <v>0</v>
          </cell>
          <cell r="JL435">
            <v>0</v>
          </cell>
          <cell r="JN435">
            <v>0</v>
          </cell>
          <cell r="JO435">
            <v>0</v>
          </cell>
          <cell r="JP435">
            <v>0</v>
          </cell>
          <cell r="JQ435">
            <v>0</v>
          </cell>
          <cell r="JR435">
            <v>0</v>
          </cell>
          <cell r="JS435">
            <v>0</v>
          </cell>
          <cell r="JT435">
            <v>0</v>
          </cell>
          <cell r="JU435">
            <v>0</v>
          </cell>
          <cell r="JV435">
            <v>0</v>
          </cell>
          <cell r="JX435">
            <v>0</v>
          </cell>
          <cell r="JY435">
            <v>0</v>
          </cell>
          <cell r="JZ435">
            <v>0</v>
          </cell>
          <cell r="KA435">
            <v>0</v>
          </cell>
          <cell r="KB435">
            <v>0</v>
          </cell>
          <cell r="KC435">
            <v>0</v>
          </cell>
          <cell r="KD435">
            <v>0</v>
          </cell>
          <cell r="KE435">
            <v>0</v>
          </cell>
          <cell r="KF435">
            <v>0</v>
          </cell>
          <cell r="KI435">
            <v>0</v>
          </cell>
          <cell r="KJ435">
            <v>0</v>
          </cell>
          <cell r="KK435">
            <v>0</v>
          </cell>
          <cell r="KL435">
            <v>0</v>
          </cell>
          <cell r="KM435">
            <v>0</v>
          </cell>
          <cell r="KN435">
            <v>0</v>
          </cell>
          <cell r="KO435">
            <v>0</v>
          </cell>
          <cell r="KS435">
            <v>0</v>
          </cell>
          <cell r="KU435">
            <v>0</v>
          </cell>
          <cell r="KW435">
            <v>0</v>
          </cell>
          <cell r="KY435">
            <v>0</v>
          </cell>
          <cell r="LA435">
            <v>0</v>
          </cell>
          <cell r="LC435">
            <v>0</v>
          </cell>
          <cell r="LE435">
            <v>0</v>
          </cell>
          <cell r="LG435">
            <v>0</v>
          </cell>
          <cell r="LI435">
            <v>0</v>
          </cell>
          <cell r="LK435">
            <v>0</v>
          </cell>
          <cell r="LM435">
            <v>0</v>
          </cell>
          <cell r="LO435">
            <v>0</v>
          </cell>
          <cell r="LQ435">
            <v>0</v>
          </cell>
          <cell r="LR435">
            <v>0</v>
          </cell>
          <cell r="LS435">
            <v>0</v>
          </cell>
          <cell r="LT435">
            <v>0</v>
          </cell>
          <cell r="LU435">
            <v>0</v>
          </cell>
          <cell r="LV435">
            <v>0</v>
          </cell>
          <cell r="LW435">
            <v>0</v>
          </cell>
          <cell r="MA435">
            <v>0</v>
          </cell>
          <cell r="MC435">
            <v>0</v>
          </cell>
          <cell r="ME435">
            <v>0</v>
          </cell>
          <cell r="MG435">
            <v>0</v>
          </cell>
          <cell r="MI435">
            <v>0</v>
          </cell>
          <cell r="MK435">
            <v>0</v>
          </cell>
          <cell r="MM435">
            <v>0</v>
          </cell>
          <cell r="MO435">
            <v>0</v>
          </cell>
          <cell r="MQ435">
            <v>0</v>
          </cell>
          <cell r="MS435">
            <v>0</v>
          </cell>
          <cell r="MU435">
            <v>0</v>
          </cell>
          <cell r="MW435">
            <v>0</v>
          </cell>
          <cell r="MY435">
            <v>0</v>
          </cell>
          <cell r="MZ435">
            <v>0</v>
          </cell>
          <cell r="NA435">
            <v>0</v>
          </cell>
          <cell r="NB435">
            <v>0</v>
          </cell>
          <cell r="NC435">
            <v>0</v>
          </cell>
          <cell r="ND435">
            <v>0</v>
          </cell>
          <cell r="NE435">
            <v>0</v>
          </cell>
          <cell r="NF435">
            <v>0</v>
          </cell>
          <cell r="NH435">
            <v>0</v>
          </cell>
          <cell r="NI435">
            <v>0</v>
          </cell>
          <cell r="NJ435">
            <v>0</v>
          </cell>
          <cell r="NK435">
            <v>0</v>
          </cell>
        </row>
        <row r="436">
          <cell r="B436" t="e">
            <v>#REF!</v>
          </cell>
          <cell r="D436"/>
          <cell r="E436">
            <v>0</v>
          </cell>
          <cell r="F436"/>
          <cell r="G436">
            <v>0</v>
          </cell>
          <cell r="H436"/>
          <cell r="I436">
            <v>0</v>
          </cell>
          <cell r="J436"/>
          <cell r="K436">
            <v>0</v>
          </cell>
          <cell r="L436"/>
          <cell r="M436">
            <v>0</v>
          </cell>
          <cell r="N436"/>
          <cell r="O436">
            <v>0</v>
          </cell>
          <cell r="P436"/>
          <cell r="Q436">
            <v>0</v>
          </cell>
          <cell r="R436"/>
          <cell r="S436">
            <v>0</v>
          </cell>
          <cell r="T436"/>
          <cell r="U436">
            <v>0</v>
          </cell>
          <cell r="V436"/>
          <cell r="W436">
            <v>0</v>
          </cell>
          <cell r="X436"/>
          <cell r="Y436">
            <v>0</v>
          </cell>
          <cell r="Z436"/>
          <cell r="AA436">
            <v>0</v>
          </cell>
          <cell r="AB436"/>
          <cell r="AC436">
            <v>0</v>
          </cell>
          <cell r="AD436"/>
          <cell r="AE436">
            <v>0</v>
          </cell>
          <cell r="AF436"/>
          <cell r="AG436">
            <v>0</v>
          </cell>
          <cell r="AH436"/>
          <cell r="AI436">
            <v>0</v>
          </cell>
          <cell r="AJ436"/>
          <cell r="AK436">
            <v>0</v>
          </cell>
          <cell r="AL436"/>
          <cell r="AM436">
            <v>0</v>
          </cell>
          <cell r="AN436"/>
          <cell r="AO436">
            <v>0</v>
          </cell>
          <cell r="AP436"/>
          <cell r="AQ436">
            <v>0</v>
          </cell>
          <cell r="AR436"/>
          <cell r="AS436">
            <v>0</v>
          </cell>
          <cell r="AT436"/>
          <cell r="AU436">
            <v>0</v>
          </cell>
          <cell r="AV436"/>
          <cell r="AW436">
            <v>0</v>
          </cell>
          <cell r="AX436"/>
          <cell r="AY436">
            <v>0</v>
          </cell>
          <cell r="AZ436"/>
          <cell r="BA436">
            <v>0</v>
          </cell>
          <cell r="BB436"/>
          <cell r="BC436">
            <v>0</v>
          </cell>
          <cell r="BD436"/>
          <cell r="BE436">
            <v>0</v>
          </cell>
          <cell r="BF436"/>
          <cell r="BG436">
            <v>0</v>
          </cell>
          <cell r="BH436"/>
          <cell r="BI436">
            <v>0</v>
          </cell>
          <cell r="BJ436"/>
          <cell r="BK436">
            <v>0</v>
          </cell>
          <cell r="BL436"/>
          <cell r="BM436">
            <v>0</v>
          </cell>
          <cell r="BN436"/>
          <cell r="BO436">
            <v>0</v>
          </cell>
          <cell r="BP436"/>
          <cell r="BQ436">
            <v>0</v>
          </cell>
          <cell r="BR436"/>
          <cell r="BS436">
            <v>0</v>
          </cell>
          <cell r="BT436"/>
          <cell r="BU436">
            <v>0</v>
          </cell>
          <cell r="BV436"/>
          <cell r="BW436">
            <v>0</v>
          </cell>
          <cell r="BX436"/>
          <cell r="BY436">
            <v>0</v>
          </cell>
          <cell r="BZ436"/>
          <cell r="CA436">
            <v>0</v>
          </cell>
          <cell r="CB436"/>
          <cell r="CC436">
            <v>0</v>
          </cell>
          <cell r="CD436"/>
          <cell r="CE436">
            <v>0</v>
          </cell>
          <cell r="CF436"/>
          <cell r="CG436">
            <v>0</v>
          </cell>
          <cell r="CH436"/>
          <cell r="CI436">
            <v>0</v>
          </cell>
          <cell r="CJ436"/>
          <cell r="CK436">
            <v>0</v>
          </cell>
          <cell r="CL436"/>
          <cell r="CM436">
            <v>0</v>
          </cell>
          <cell r="CN436"/>
          <cell r="CO436">
            <v>0</v>
          </cell>
          <cell r="CP436"/>
          <cell r="CQ436">
            <v>0</v>
          </cell>
          <cell r="CR436"/>
          <cell r="CS436">
            <v>0</v>
          </cell>
          <cell r="CT436"/>
          <cell r="CU436">
            <v>0</v>
          </cell>
          <cell r="CV436"/>
          <cell r="CW436">
            <v>0</v>
          </cell>
          <cell r="CX436"/>
          <cell r="CY436">
            <v>0</v>
          </cell>
          <cell r="CZ436"/>
          <cell r="DA436">
            <v>0</v>
          </cell>
          <cell r="DB436"/>
          <cell r="DC436">
            <v>0</v>
          </cell>
          <cell r="DD436"/>
          <cell r="DE436">
            <v>0</v>
          </cell>
          <cell r="DF436"/>
          <cell r="DG436">
            <v>0</v>
          </cell>
          <cell r="DH436"/>
          <cell r="DI436">
            <v>0</v>
          </cell>
          <cell r="DJ436"/>
          <cell r="DK436">
            <v>0</v>
          </cell>
          <cell r="DL436"/>
          <cell r="DM436">
            <v>0</v>
          </cell>
          <cell r="DN436"/>
          <cell r="DO436">
            <v>0</v>
          </cell>
          <cell r="DP436"/>
          <cell r="DQ436">
            <v>0</v>
          </cell>
          <cell r="DR436"/>
          <cell r="DS436">
            <v>0</v>
          </cell>
          <cell r="DT436"/>
          <cell r="DU436">
            <v>0</v>
          </cell>
          <cell r="DV436"/>
          <cell r="DW436">
            <v>0</v>
          </cell>
          <cell r="DX436"/>
          <cell r="DY436">
            <v>0</v>
          </cell>
          <cell r="DZ436"/>
          <cell r="EA436">
            <v>0</v>
          </cell>
          <cell r="EB436"/>
          <cell r="EC436">
            <v>0</v>
          </cell>
          <cell r="ED436"/>
          <cell r="EE436">
            <v>0</v>
          </cell>
          <cell r="EF436"/>
          <cell r="EG436">
            <v>0</v>
          </cell>
          <cell r="EH436"/>
          <cell r="EI436">
            <v>0</v>
          </cell>
          <cell r="EJ436"/>
          <cell r="EK436">
            <v>0</v>
          </cell>
          <cell r="EL436"/>
          <cell r="EM436">
            <v>0</v>
          </cell>
          <cell r="EN436"/>
          <cell r="EO436">
            <v>0</v>
          </cell>
          <cell r="EP436"/>
          <cell r="EQ436">
            <v>0</v>
          </cell>
          <cell r="ER436"/>
          <cell r="ES436">
            <v>0</v>
          </cell>
          <cell r="ET436"/>
          <cell r="EU436">
            <v>0</v>
          </cell>
          <cell r="EV436"/>
          <cell r="EW436">
            <v>0</v>
          </cell>
          <cell r="EX436"/>
          <cell r="EY436">
            <v>0</v>
          </cell>
          <cell r="EZ436"/>
          <cell r="FA436">
            <v>0</v>
          </cell>
          <cell r="FB436"/>
          <cell r="FC436">
            <v>0</v>
          </cell>
          <cell r="FD436"/>
          <cell r="FE436">
            <v>0</v>
          </cell>
          <cell r="FF436"/>
          <cell r="FG436">
            <v>0</v>
          </cell>
          <cell r="FH436"/>
          <cell r="FI436">
            <v>0</v>
          </cell>
          <cell r="FJ436"/>
          <cell r="FK436">
            <v>0</v>
          </cell>
          <cell r="FL436"/>
          <cell r="FM436">
            <v>0</v>
          </cell>
          <cell r="FN436"/>
          <cell r="FO436">
            <v>0</v>
          </cell>
          <cell r="FP436"/>
          <cell r="FQ436">
            <v>0</v>
          </cell>
          <cell r="FR436"/>
          <cell r="FS436">
            <v>0</v>
          </cell>
          <cell r="FT436"/>
          <cell r="FU436">
            <v>0</v>
          </cell>
          <cell r="FV436"/>
          <cell r="FW436">
            <v>0</v>
          </cell>
          <cell r="FX436"/>
          <cell r="FY436">
            <v>0</v>
          </cell>
          <cell r="FZ436"/>
          <cell r="GA436">
            <v>0</v>
          </cell>
          <cell r="GB436"/>
          <cell r="GC436">
            <v>0</v>
          </cell>
          <cell r="GD436"/>
          <cell r="GE436">
            <v>0</v>
          </cell>
          <cell r="GF436"/>
          <cell r="GG436">
            <v>0</v>
          </cell>
          <cell r="GH436"/>
          <cell r="GI436">
            <v>0</v>
          </cell>
          <cell r="GJ436"/>
          <cell r="GK436">
            <v>0</v>
          </cell>
          <cell r="GL436"/>
          <cell r="GM436">
            <v>0</v>
          </cell>
          <cell r="GN436"/>
          <cell r="GO436">
            <v>0</v>
          </cell>
          <cell r="GP436"/>
          <cell r="GQ436">
            <v>0</v>
          </cell>
          <cell r="GR436"/>
          <cell r="GS436">
            <v>0</v>
          </cell>
          <cell r="GT436"/>
          <cell r="GU436">
            <v>0</v>
          </cell>
          <cell r="GV436"/>
          <cell r="GW436">
            <v>0</v>
          </cell>
          <cell r="GX436"/>
          <cell r="GY436">
            <v>0</v>
          </cell>
          <cell r="GZ436"/>
          <cell r="HA436">
            <v>0</v>
          </cell>
          <cell r="HB436"/>
          <cell r="HC436">
            <v>0</v>
          </cell>
          <cell r="HD436"/>
          <cell r="HE436">
            <v>0</v>
          </cell>
          <cell r="HF436"/>
          <cell r="HG436">
            <v>0</v>
          </cell>
          <cell r="HH436"/>
          <cell r="HI436">
            <v>0</v>
          </cell>
          <cell r="HJ436"/>
          <cell r="HK436">
            <v>0</v>
          </cell>
          <cell r="HL436"/>
          <cell r="HM436">
            <v>0</v>
          </cell>
          <cell r="HN436"/>
          <cell r="HO436">
            <v>0</v>
          </cell>
          <cell r="HP436"/>
          <cell r="HQ436">
            <v>0</v>
          </cell>
          <cell r="HR436"/>
          <cell r="HS436">
            <v>0</v>
          </cell>
          <cell r="HT436"/>
          <cell r="HU436">
            <v>0</v>
          </cell>
          <cell r="HV436"/>
          <cell r="HW436">
            <v>0</v>
          </cell>
          <cell r="HX436"/>
          <cell r="HY436">
            <v>0</v>
          </cell>
          <cell r="HZ436"/>
          <cell r="IA436">
            <v>0</v>
          </cell>
          <cell r="IB436"/>
          <cell r="IC436">
            <v>0</v>
          </cell>
          <cell r="ID436"/>
          <cell r="IE436">
            <v>0</v>
          </cell>
          <cell r="IF436"/>
          <cell r="IG436">
            <v>0</v>
          </cell>
          <cell r="IH436"/>
          <cell r="II436">
            <v>0</v>
          </cell>
          <cell r="IJ436"/>
          <cell r="IK436">
            <v>0</v>
          </cell>
          <cell r="IL436"/>
          <cell r="IM436">
            <v>0</v>
          </cell>
          <cell r="IN436"/>
          <cell r="IO436">
            <v>0</v>
          </cell>
          <cell r="IP436"/>
          <cell r="IQ436">
            <v>0</v>
          </cell>
          <cell r="IR436"/>
          <cell r="IS436">
            <v>0</v>
          </cell>
          <cell r="IT436"/>
          <cell r="IU436">
            <v>0</v>
          </cell>
          <cell r="IV436"/>
          <cell r="IW436">
            <v>0</v>
          </cell>
          <cell r="IX436"/>
          <cell r="IY436">
            <v>0</v>
          </cell>
          <cell r="IZ436"/>
          <cell r="JA436">
            <v>0</v>
          </cell>
          <cell r="JB436"/>
          <cell r="JD436">
            <v>0</v>
          </cell>
          <cell r="JE436">
            <v>0</v>
          </cell>
          <cell r="JF436">
            <v>0</v>
          </cell>
          <cell r="JG436">
            <v>0</v>
          </cell>
          <cell r="JH436">
            <v>0</v>
          </cell>
          <cell r="JI436">
            <v>0</v>
          </cell>
          <cell r="JJ436">
            <v>0</v>
          </cell>
          <cell r="JK436">
            <v>0</v>
          </cell>
          <cell r="JL436"/>
          <cell r="JN436">
            <v>0</v>
          </cell>
          <cell r="JO436">
            <v>0</v>
          </cell>
          <cell r="JP436">
            <v>0</v>
          </cell>
          <cell r="JQ436">
            <v>0</v>
          </cell>
          <cell r="JR436">
            <v>0</v>
          </cell>
          <cell r="JS436">
            <v>0</v>
          </cell>
          <cell r="JT436">
            <v>0</v>
          </cell>
          <cell r="JU436">
            <v>0</v>
          </cell>
          <cell r="JV436"/>
          <cell r="JX436">
            <v>0</v>
          </cell>
          <cell r="JY436">
            <v>0</v>
          </cell>
          <cell r="JZ436">
            <v>0</v>
          </cell>
          <cell r="KA436">
            <v>0</v>
          </cell>
          <cell r="KB436">
            <v>0</v>
          </cell>
          <cell r="KC436">
            <v>0</v>
          </cell>
          <cell r="KD436">
            <v>0</v>
          </cell>
          <cell r="KE436">
            <v>0</v>
          </cell>
          <cell r="KF436"/>
          <cell r="KI436"/>
          <cell r="KJ436">
            <v>0</v>
          </cell>
          <cell r="KK436"/>
          <cell r="KL436">
            <v>0</v>
          </cell>
          <cell r="KM436"/>
          <cell r="KN436">
            <v>0</v>
          </cell>
          <cell r="KO436"/>
          <cell r="KS436"/>
          <cell r="KU436"/>
          <cell r="KW436"/>
          <cell r="KY436"/>
          <cell r="LA436"/>
          <cell r="LC436"/>
          <cell r="LE436"/>
          <cell r="LG436"/>
          <cell r="LI436"/>
          <cell r="LK436"/>
          <cell r="LM436"/>
          <cell r="LO436"/>
          <cell r="LQ436"/>
          <cell r="LR436">
            <v>0</v>
          </cell>
          <cell r="LS436"/>
          <cell r="LT436">
            <v>0</v>
          </cell>
          <cell r="LU436"/>
          <cell r="LV436">
            <v>0</v>
          </cell>
          <cell r="LW436"/>
          <cell r="MA436"/>
          <cell r="MC436"/>
          <cell r="ME436"/>
          <cell r="MG436"/>
          <cell r="MI436"/>
          <cell r="MK436"/>
          <cell r="MM436"/>
          <cell r="MO436"/>
          <cell r="MQ436"/>
          <cell r="MS436"/>
          <cell r="MU436"/>
          <cell r="MW436"/>
          <cell r="MY436"/>
          <cell r="MZ436">
            <v>0</v>
          </cell>
          <cell r="NA436"/>
          <cell r="NB436">
            <v>0</v>
          </cell>
          <cell r="NC436"/>
          <cell r="ND436">
            <v>0</v>
          </cell>
          <cell r="NE436"/>
          <cell r="NF436">
            <v>0</v>
          </cell>
          <cell r="NH436"/>
          <cell r="NI436">
            <v>0</v>
          </cell>
          <cell r="NJ436"/>
          <cell r="NK436">
            <v>0</v>
          </cell>
        </row>
        <row r="437">
          <cell r="B437" t="e">
            <v>#REF!</v>
          </cell>
          <cell r="D437"/>
          <cell r="E437">
            <v>0</v>
          </cell>
          <cell r="F437"/>
          <cell r="G437">
            <v>0</v>
          </cell>
          <cell r="H437"/>
          <cell r="I437">
            <v>0</v>
          </cell>
          <cell r="J437"/>
          <cell r="K437">
            <v>0</v>
          </cell>
          <cell r="L437"/>
          <cell r="M437">
            <v>0</v>
          </cell>
          <cell r="N437"/>
          <cell r="O437">
            <v>0</v>
          </cell>
          <cell r="P437"/>
          <cell r="Q437">
            <v>0</v>
          </cell>
          <cell r="R437"/>
          <cell r="S437">
            <v>0</v>
          </cell>
          <cell r="T437"/>
          <cell r="U437">
            <v>0</v>
          </cell>
          <cell r="V437"/>
          <cell r="W437">
            <v>0</v>
          </cell>
          <cell r="X437"/>
          <cell r="Y437">
            <v>0</v>
          </cell>
          <cell r="Z437"/>
          <cell r="AA437">
            <v>0</v>
          </cell>
          <cell r="AB437"/>
          <cell r="AC437">
            <v>0</v>
          </cell>
          <cell r="AD437"/>
          <cell r="AE437">
            <v>0</v>
          </cell>
          <cell r="AF437"/>
          <cell r="AG437">
            <v>0</v>
          </cell>
          <cell r="AH437"/>
          <cell r="AI437">
            <v>0</v>
          </cell>
          <cell r="AJ437"/>
          <cell r="AK437">
            <v>0</v>
          </cell>
          <cell r="AL437"/>
          <cell r="AM437">
            <v>0</v>
          </cell>
          <cell r="AN437"/>
          <cell r="AO437">
            <v>0</v>
          </cell>
          <cell r="AP437"/>
          <cell r="AQ437">
            <v>0</v>
          </cell>
          <cell r="AR437"/>
          <cell r="AS437">
            <v>0</v>
          </cell>
          <cell r="AT437"/>
          <cell r="AU437">
            <v>0</v>
          </cell>
          <cell r="AV437"/>
          <cell r="AW437">
            <v>0</v>
          </cell>
          <cell r="AX437"/>
          <cell r="AY437">
            <v>0</v>
          </cell>
          <cell r="AZ437"/>
          <cell r="BA437">
            <v>0</v>
          </cell>
          <cell r="BB437"/>
          <cell r="BC437">
            <v>0</v>
          </cell>
          <cell r="BD437"/>
          <cell r="BE437">
            <v>0</v>
          </cell>
          <cell r="BF437"/>
          <cell r="BG437">
            <v>0</v>
          </cell>
          <cell r="BH437"/>
          <cell r="BI437">
            <v>0</v>
          </cell>
          <cell r="BJ437"/>
          <cell r="BK437">
            <v>0</v>
          </cell>
          <cell r="BL437"/>
          <cell r="BM437">
            <v>0</v>
          </cell>
          <cell r="BN437"/>
          <cell r="BO437">
            <v>0</v>
          </cell>
          <cell r="BP437"/>
          <cell r="BQ437">
            <v>0</v>
          </cell>
          <cell r="BR437"/>
          <cell r="BS437">
            <v>0</v>
          </cell>
          <cell r="BT437"/>
          <cell r="BU437">
            <v>0</v>
          </cell>
          <cell r="BV437"/>
          <cell r="BW437">
            <v>0</v>
          </cell>
          <cell r="BX437"/>
          <cell r="BY437">
            <v>0</v>
          </cell>
          <cell r="BZ437"/>
          <cell r="CA437">
            <v>0</v>
          </cell>
          <cell r="CB437"/>
          <cell r="CC437">
            <v>0</v>
          </cell>
          <cell r="CD437"/>
          <cell r="CE437">
            <v>0</v>
          </cell>
          <cell r="CF437"/>
          <cell r="CG437">
            <v>0</v>
          </cell>
          <cell r="CH437"/>
          <cell r="CI437">
            <v>0</v>
          </cell>
          <cell r="CJ437"/>
          <cell r="CK437">
            <v>0</v>
          </cell>
          <cell r="CL437"/>
          <cell r="CM437">
            <v>0</v>
          </cell>
          <cell r="CN437"/>
          <cell r="CO437">
            <v>0</v>
          </cell>
          <cell r="CP437"/>
          <cell r="CQ437">
            <v>0</v>
          </cell>
          <cell r="CR437"/>
          <cell r="CS437">
            <v>0</v>
          </cell>
          <cell r="CT437"/>
          <cell r="CU437">
            <v>0</v>
          </cell>
          <cell r="CV437"/>
          <cell r="CW437">
            <v>0</v>
          </cell>
          <cell r="CX437"/>
          <cell r="CY437">
            <v>0</v>
          </cell>
          <cell r="CZ437"/>
          <cell r="DA437">
            <v>0</v>
          </cell>
          <cell r="DB437"/>
          <cell r="DC437">
            <v>0</v>
          </cell>
          <cell r="DD437"/>
          <cell r="DE437">
            <v>0</v>
          </cell>
          <cell r="DF437"/>
          <cell r="DG437">
            <v>0</v>
          </cell>
          <cell r="DH437"/>
          <cell r="DI437">
            <v>0</v>
          </cell>
          <cell r="DJ437"/>
          <cell r="DK437">
            <v>0</v>
          </cell>
          <cell r="DL437"/>
          <cell r="DM437">
            <v>0</v>
          </cell>
          <cell r="DN437"/>
          <cell r="DO437">
            <v>0</v>
          </cell>
          <cell r="DP437"/>
          <cell r="DQ437">
            <v>0</v>
          </cell>
          <cell r="DR437"/>
          <cell r="DS437">
            <v>0</v>
          </cell>
          <cell r="DT437"/>
          <cell r="DU437">
            <v>0</v>
          </cell>
          <cell r="DV437"/>
          <cell r="DW437">
            <v>0</v>
          </cell>
          <cell r="DX437"/>
          <cell r="DY437">
            <v>0</v>
          </cell>
          <cell r="DZ437"/>
          <cell r="EA437">
            <v>0</v>
          </cell>
          <cell r="EB437"/>
          <cell r="EC437">
            <v>0</v>
          </cell>
          <cell r="ED437"/>
          <cell r="EE437">
            <v>0</v>
          </cell>
          <cell r="EF437"/>
          <cell r="EG437">
            <v>0</v>
          </cell>
          <cell r="EH437"/>
          <cell r="EI437">
            <v>0</v>
          </cell>
          <cell r="EJ437"/>
          <cell r="EK437">
            <v>0</v>
          </cell>
          <cell r="EL437"/>
          <cell r="EM437">
            <v>0</v>
          </cell>
          <cell r="EN437"/>
          <cell r="EO437">
            <v>0</v>
          </cell>
          <cell r="EP437"/>
          <cell r="EQ437">
            <v>0</v>
          </cell>
          <cell r="ER437"/>
          <cell r="ES437">
            <v>0</v>
          </cell>
          <cell r="ET437"/>
          <cell r="EU437">
            <v>0</v>
          </cell>
          <cell r="EV437"/>
          <cell r="EW437">
            <v>0</v>
          </cell>
          <cell r="EX437"/>
          <cell r="EY437">
            <v>0</v>
          </cell>
          <cell r="EZ437"/>
          <cell r="FA437">
            <v>0</v>
          </cell>
          <cell r="FB437"/>
          <cell r="FC437">
            <v>0</v>
          </cell>
          <cell r="FD437"/>
          <cell r="FE437">
            <v>0</v>
          </cell>
          <cell r="FF437"/>
          <cell r="FG437">
            <v>0</v>
          </cell>
          <cell r="FH437"/>
          <cell r="FI437">
            <v>0</v>
          </cell>
          <cell r="FJ437"/>
          <cell r="FK437">
            <v>0</v>
          </cell>
          <cell r="FL437"/>
          <cell r="FM437">
            <v>0</v>
          </cell>
          <cell r="FN437"/>
          <cell r="FO437">
            <v>0</v>
          </cell>
          <cell r="FP437"/>
          <cell r="FQ437">
            <v>0</v>
          </cell>
          <cell r="FR437"/>
          <cell r="FS437">
            <v>0</v>
          </cell>
          <cell r="FT437"/>
          <cell r="FU437">
            <v>0</v>
          </cell>
          <cell r="FV437"/>
          <cell r="FW437">
            <v>0</v>
          </cell>
          <cell r="FX437"/>
          <cell r="FY437">
            <v>0</v>
          </cell>
          <cell r="FZ437"/>
          <cell r="GA437">
            <v>0</v>
          </cell>
          <cell r="GB437"/>
          <cell r="GC437">
            <v>0</v>
          </cell>
          <cell r="GD437"/>
          <cell r="GE437">
            <v>0</v>
          </cell>
          <cell r="GF437"/>
          <cell r="GG437">
            <v>0</v>
          </cell>
          <cell r="GH437"/>
          <cell r="GI437">
            <v>0</v>
          </cell>
          <cell r="GJ437"/>
          <cell r="GK437">
            <v>0</v>
          </cell>
          <cell r="GL437"/>
          <cell r="GM437">
            <v>0</v>
          </cell>
          <cell r="GN437"/>
          <cell r="GO437">
            <v>0</v>
          </cell>
          <cell r="GP437"/>
          <cell r="GQ437">
            <v>0</v>
          </cell>
          <cell r="GR437"/>
          <cell r="GS437">
            <v>0</v>
          </cell>
          <cell r="GT437"/>
          <cell r="GU437">
            <v>0</v>
          </cell>
          <cell r="GV437"/>
          <cell r="GW437">
            <v>0</v>
          </cell>
          <cell r="GX437"/>
          <cell r="GY437">
            <v>0</v>
          </cell>
          <cell r="GZ437"/>
          <cell r="HA437">
            <v>0</v>
          </cell>
          <cell r="HB437"/>
          <cell r="HC437">
            <v>0</v>
          </cell>
          <cell r="HD437"/>
          <cell r="HE437">
            <v>0</v>
          </cell>
          <cell r="HF437"/>
          <cell r="HG437">
            <v>0</v>
          </cell>
          <cell r="HH437"/>
          <cell r="HI437">
            <v>0</v>
          </cell>
          <cell r="HJ437"/>
          <cell r="HK437">
            <v>0</v>
          </cell>
          <cell r="HL437"/>
          <cell r="HM437">
            <v>0</v>
          </cell>
          <cell r="HN437"/>
          <cell r="HO437">
            <v>0</v>
          </cell>
          <cell r="HP437"/>
          <cell r="HQ437">
            <v>0</v>
          </cell>
          <cell r="HR437"/>
          <cell r="HS437">
            <v>0</v>
          </cell>
          <cell r="HT437"/>
          <cell r="HU437">
            <v>0</v>
          </cell>
          <cell r="HV437"/>
          <cell r="HW437">
            <v>0</v>
          </cell>
          <cell r="HX437"/>
          <cell r="HY437">
            <v>0</v>
          </cell>
          <cell r="HZ437"/>
          <cell r="IA437">
            <v>0</v>
          </cell>
          <cell r="IB437"/>
          <cell r="IC437">
            <v>0</v>
          </cell>
          <cell r="ID437"/>
          <cell r="IE437">
            <v>0</v>
          </cell>
          <cell r="IF437"/>
          <cell r="IG437">
            <v>0</v>
          </cell>
          <cell r="IH437"/>
          <cell r="II437">
            <v>0</v>
          </cell>
          <cell r="IJ437"/>
          <cell r="IK437">
            <v>0</v>
          </cell>
          <cell r="IL437"/>
          <cell r="IM437">
            <v>0</v>
          </cell>
          <cell r="IN437"/>
          <cell r="IO437">
            <v>0</v>
          </cell>
          <cell r="IP437"/>
          <cell r="IQ437">
            <v>0</v>
          </cell>
          <cell r="IR437"/>
          <cell r="IS437">
            <v>0</v>
          </cell>
          <cell r="IT437"/>
          <cell r="IU437">
            <v>0</v>
          </cell>
          <cell r="IV437"/>
          <cell r="IW437">
            <v>0</v>
          </cell>
          <cell r="IX437"/>
          <cell r="IY437">
            <v>0</v>
          </cell>
          <cell r="IZ437"/>
          <cell r="JA437">
            <v>0</v>
          </cell>
          <cell r="JB437"/>
          <cell r="JD437">
            <v>0</v>
          </cell>
          <cell r="JE437">
            <v>0</v>
          </cell>
          <cell r="JF437">
            <v>0</v>
          </cell>
          <cell r="JG437">
            <v>0</v>
          </cell>
          <cell r="JH437">
            <v>0</v>
          </cell>
          <cell r="JI437">
            <v>0</v>
          </cell>
          <cell r="JJ437">
            <v>0</v>
          </cell>
          <cell r="JK437">
            <v>0</v>
          </cell>
          <cell r="JL437"/>
          <cell r="JN437">
            <v>0</v>
          </cell>
          <cell r="JO437">
            <v>0</v>
          </cell>
          <cell r="JP437">
            <v>0</v>
          </cell>
          <cell r="JQ437">
            <v>0</v>
          </cell>
          <cell r="JR437">
            <v>0</v>
          </cell>
          <cell r="JS437">
            <v>0</v>
          </cell>
          <cell r="JT437">
            <v>0</v>
          </cell>
          <cell r="JU437">
            <v>0</v>
          </cell>
          <cell r="JV437"/>
          <cell r="JX437">
            <v>0</v>
          </cell>
          <cell r="JY437">
            <v>0</v>
          </cell>
          <cell r="JZ437">
            <v>0</v>
          </cell>
          <cell r="KA437">
            <v>0</v>
          </cell>
          <cell r="KB437">
            <v>0</v>
          </cell>
          <cell r="KC437">
            <v>0</v>
          </cell>
          <cell r="KD437">
            <v>0</v>
          </cell>
          <cell r="KE437">
            <v>0</v>
          </cell>
          <cell r="KF437"/>
          <cell r="KI437"/>
          <cell r="KJ437">
            <v>0</v>
          </cell>
          <cell r="KK437"/>
          <cell r="KL437">
            <v>0</v>
          </cell>
          <cell r="KM437"/>
          <cell r="KN437">
            <v>0</v>
          </cell>
          <cell r="KO437"/>
          <cell r="KS437"/>
          <cell r="KU437"/>
          <cell r="KW437"/>
          <cell r="KY437"/>
          <cell r="LA437"/>
          <cell r="LC437"/>
          <cell r="LE437"/>
          <cell r="LG437"/>
          <cell r="LI437"/>
          <cell r="LK437"/>
          <cell r="LM437"/>
          <cell r="LO437"/>
          <cell r="LQ437"/>
          <cell r="LR437">
            <v>0</v>
          </cell>
          <cell r="LS437"/>
          <cell r="LT437">
            <v>0</v>
          </cell>
          <cell r="LU437"/>
          <cell r="LV437">
            <v>0</v>
          </cell>
          <cell r="LW437"/>
          <cell r="MA437"/>
          <cell r="MC437"/>
          <cell r="ME437"/>
          <cell r="MG437"/>
          <cell r="MI437"/>
          <cell r="MK437"/>
          <cell r="MM437"/>
          <cell r="MO437"/>
          <cell r="MQ437"/>
          <cell r="MS437"/>
          <cell r="MU437"/>
          <cell r="MW437"/>
          <cell r="MY437"/>
          <cell r="MZ437">
            <v>0</v>
          </cell>
          <cell r="NA437"/>
          <cell r="NB437">
            <v>0</v>
          </cell>
          <cell r="NC437"/>
          <cell r="ND437">
            <v>0</v>
          </cell>
          <cell r="NE437"/>
          <cell r="NF437">
            <v>0</v>
          </cell>
          <cell r="NH437"/>
          <cell r="NI437">
            <v>0</v>
          </cell>
          <cell r="NJ437"/>
          <cell r="NK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>
            <v>0</v>
          </cell>
          <cell r="FY438">
            <v>0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  <cell r="HE438">
            <v>0</v>
          </cell>
          <cell r="HF438">
            <v>0</v>
          </cell>
          <cell r="HG438">
            <v>0</v>
          </cell>
          <cell r="HH438">
            <v>0</v>
          </cell>
          <cell r="HI438">
            <v>0</v>
          </cell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</v>
          </cell>
          <cell r="HT438">
            <v>0</v>
          </cell>
          <cell r="HU438">
            <v>0</v>
          </cell>
          <cell r="HV438">
            <v>0</v>
          </cell>
          <cell r="HW438">
            <v>0</v>
          </cell>
          <cell r="HX438">
            <v>0</v>
          </cell>
          <cell r="HY438">
            <v>0</v>
          </cell>
          <cell r="HZ438">
            <v>0</v>
          </cell>
          <cell r="IA438">
            <v>0</v>
          </cell>
          <cell r="IB438">
            <v>0</v>
          </cell>
          <cell r="IC438">
            <v>0</v>
          </cell>
          <cell r="ID438">
            <v>0</v>
          </cell>
          <cell r="IE438">
            <v>0</v>
          </cell>
          <cell r="IF438">
            <v>0</v>
          </cell>
          <cell r="IG438">
            <v>0</v>
          </cell>
          <cell r="IH438">
            <v>0</v>
          </cell>
          <cell r="II438">
            <v>0</v>
          </cell>
          <cell r="IJ438">
            <v>0</v>
          </cell>
          <cell r="IK438">
            <v>0</v>
          </cell>
          <cell r="IL438">
            <v>0</v>
          </cell>
          <cell r="IM438">
            <v>0</v>
          </cell>
          <cell r="IN438">
            <v>0</v>
          </cell>
          <cell r="IO438">
            <v>0</v>
          </cell>
          <cell r="IP438">
            <v>0</v>
          </cell>
          <cell r="IQ438">
            <v>0</v>
          </cell>
          <cell r="IR438">
            <v>0</v>
          </cell>
          <cell r="IS438">
            <v>0</v>
          </cell>
          <cell r="IT438">
            <v>0</v>
          </cell>
          <cell r="IU438">
            <v>0</v>
          </cell>
          <cell r="IV438">
            <v>0</v>
          </cell>
          <cell r="IW438">
            <v>0</v>
          </cell>
          <cell r="IX438">
            <v>0</v>
          </cell>
          <cell r="IY438">
            <v>0</v>
          </cell>
          <cell r="IZ438">
            <v>0</v>
          </cell>
          <cell r="JA438">
            <v>0</v>
          </cell>
          <cell r="JB438">
            <v>0</v>
          </cell>
          <cell r="JD438">
            <v>0</v>
          </cell>
          <cell r="JE438">
            <v>0</v>
          </cell>
          <cell r="JF438">
            <v>0</v>
          </cell>
          <cell r="JG438">
            <v>0</v>
          </cell>
          <cell r="JH438">
            <v>0</v>
          </cell>
          <cell r="JI438">
            <v>0</v>
          </cell>
          <cell r="JJ438">
            <v>0</v>
          </cell>
          <cell r="JK438">
            <v>0</v>
          </cell>
          <cell r="JL438">
            <v>0</v>
          </cell>
          <cell r="JN438">
            <v>0</v>
          </cell>
          <cell r="JO438">
            <v>0</v>
          </cell>
          <cell r="JP438">
            <v>0</v>
          </cell>
          <cell r="JQ438">
            <v>0</v>
          </cell>
          <cell r="JR438">
            <v>0</v>
          </cell>
          <cell r="JS438">
            <v>0</v>
          </cell>
          <cell r="JT438">
            <v>0</v>
          </cell>
          <cell r="JU438">
            <v>0</v>
          </cell>
          <cell r="JV438">
            <v>0</v>
          </cell>
          <cell r="JX438">
            <v>0</v>
          </cell>
          <cell r="JY438">
            <v>0</v>
          </cell>
          <cell r="JZ438">
            <v>0</v>
          </cell>
          <cell r="KA438">
            <v>0</v>
          </cell>
          <cell r="KB438">
            <v>0</v>
          </cell>
          <cell r="KC438">
            <v>0</v>
          </cell>
          <cell r="KD438">
            <v>0</v>
          </cell>
          <cell r="KE438">
            <v>0</v>
          </cell>
          <cell r="KF438">
            <v>0</v>
          </cell>
          <cell r="KI438">
            <v>0</v>
          </cell>
          <cell r="KJ438">
            <v>0</v>
          </cell>
          <cell r="KK438">
            <v>0</v>
          </cell>
          <cell r="KL438">
            <v>0</v>
          </cell>
          <cell r="KM438">
            <v>0</v>
          </cell>
          <cell r="KN438">
            <v>0</v>
          </cell>
          <cell r="KO438">
            <v>0</v>
          </cell>
          <cell r="LQ438">
            <v>0</v>
          </cell>
          <cell r="LR438">
            <v>0</v>
          </cell>
          <cell r="LS438">
            <v>0</v>
          </cell>
          <cell r="LT438">
            <v>0</v>
          </cell>
          <cell r="LU438">
            <v>0</v>
          </cell>
          <cell r="LV438">
            <v>0</v>
          </cell>
          <cell r="LW438">
            <v>0</v>
          </cell>
          <cell r="MZ438">
            <v>0</v>
          </cell>
          <cell r="NB438">
            <v>0</v>
          </cell>
          <cell r="ND438">
            <v>0</v>
          </cell>
          <cell r="NF438">
            <v>0</v>
          </cell>
          <cell r="NI438">
            <v>0</v>
          </cell>
          <cell r="NK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U439">
            <v>0</v>
          </cell>
          <cell r="FV439">
            <v>0</v>
          </cell>
          <cell r="FW439">
            <v>0</v>
          </cell>
          <cell r="FX439">
            <v>0</v>
          </cell>
          <cell r="FY439">
            <v>0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  <cell r="HE439">
            <v>0</v>
          </cell>
          <cell r="HF439">
            <v>0</v>
          </cell>
          <cell r="HG439">
            <v>0</v>
          </cell>
          <cell r="HH439">
            <v>0</v>
          </cell>
          <cell r="HI439">
            <v>0</v>
          </cell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</v>
          </cell>
          <cell r="HT439">
            <v>0</v>
          </cell>
          <cell r="HU439">
            <v>0</v>
          </cell>
          <cell r="HV439">
            <v>0</v>
          </cell>
          <cell r="HW439">
            <v>0</v>
          </cell>
          <cell r="HX439">
            <v>0</v>
          </cell>
          <cell r="HY439">
            <v>0</v>
          </cell>
          <cell r="HZ439">
            <v>0</v>
          </cell>
          <cell r="IA439">
            <v>0</v>
          </cell>
          <cell r="IB439">
            <v>0</v>
          </cell>
          <cell r="IC439">
            <v>0</v>
          </cell>
          <cell r="ID439">
            <v>0</v>
          </cell>
          <cell r="IE439">
            <v>0</v>
          </cell>
          <cell r="IF439">
            <v>0</v>
          </cell>
          <cell r="IG439">
            <v>0</v>
          </cell>
          <cell r="IH439">
            <v>0</v>
          </cell>
          <cell r="II439">
            <v>0</v>
          </cell>
          <cell r="IJ439">
            <v>0</v>
          </cell>
          <cell r="IK439">
            <v>0</v>
          </cell>
          <cell r="IL439">
            <v>0</v>
          </cell>
          <cell r="IM439">
            <v>0</v>
          </cell>
          <cell r="IN439">
            <v>0</v>
          </cell>
          <cell r="IO439">
            <v>0</v>
          </cell>
          <cell r="IP439">
            <v>0</v>
          </cell>
          <cell r="IQ439">
            <v>0</v>
          </cell>
          <cell r="IR439">
            <v>0</v>
          </cell>
          <cell r="IS439">
            <v>0</v>
          </cell>
          <cell r="IT439">
            <v>0</v>
          </cell>
          <cell r="IU439">
            <v>0</v>
          </cell>
          <cell r="IV439">
            <v>0</v>
          </cell>
          <cell r="IW439">
            <v>0</v>
          </cell>
          <cell r="IX439">
            <v>0</v>
          </cell>
          <cell r="IY439">
            <v>0</v>
          </cell>
          <cell r="IZ439">
            <v>0</v>
          </cell>
          <cell r="JA439">
            <v>0</v>
          </cell>
          <cell r="JB439">
            <v>0</v>
          </cell>
          <cell r="JD439">
            <v>0</v>
          </cell>
          <cell r="JE439">
            <v>0</v>
          </cell>
          <cell r="JF439">
            <v>0</v>
          </cell>
          <cell r="JG439">
            <v>0</v>
          </cell>
          <cell r="JH439">
            <v>0</v>
          </cell>
          <cell r="JI439">
            <v>0</v>
          </cell>
          <cell r="JJ439">
            <v>0</v>
          </cell>
          <cell r="JK439">
            <v>0</v>
          </cell>
          <cell r="JL439">
            <v>0</v>
          </cell>
          <cell r="JN439">
            <v>0</v>
          </cell>
          <cell r="JO439">
            <v>0</v>
          </cell>
          <cell r="JP439">
            <v>0</v>
          </cell>
          <cell r="JQ439">
            <v>0</v>
          </cell>
          <cell r="JR439">
            <v>0</v>
          </cell>
          <cell r="JS439">
            <v>0</v>
          </cell>
          <cell r="JT439">
            <v>0</v>
          </cell>
          <cell r="JU439">
            <v>0</v>
          </cell>
          <cell r="JV439">
            <v>0</v>
          </cell>
          <cell r="JX439">
            <v>0</v>
          </cell>
          <cell r="JY439">
            <v>0</v>
          </cell>
          <cell r="JZ439">
            <v>0</v>
          </cell>
          <cell r="KA439">
            <v>0</v>
          </cell>
          <cell r="KB439">
            <v>0</v>
          </cell>
          <cell r="KC439">
            <v>0</v>
          </cell>
          <cell r="KD439">
            <v>0</v>
          </cell>
          <cell r="KE439">
            <v>0</v>
          </cell>
          <cell r="KF439">
            <v>0</v>
          </cell>
          <cell r="KI439">
            <v>0</v>
          </cell>
          <cell r="KJ439">
            <v>0</v>
          </cell>
          <cell r="KK439">
            <v>0</v>
          </cell>
          <cell r="KL439">
            <v>0</v>
          </cell>
          <cell r="KM439">
            <v>0</v>
          </cell>
          <cell r="KN439">
            <v>0</v>
          </cell>
          <cell r="KO439">
            <v>0</v>
          </cell>
          <cell r="LQ439">
            <v>0</v>
          </cell>
          <cell r="LR439">
            <v>0</v>
          </cell>
          <cell r="LS439">
            <v>0</v>
          </cell>
          <cell r="LT439">
            <v>0</v>
          </cell>
          <cell r="LU439">
            <v>0</v>
          </cell>
          <cell r="LV439">
            <v>0</v>
          </cell>
          <cell r="LW439">
            <v>0</v>
          </cell>
          <cell r="MZ439">
            <v>0</v>
          </cell>
          <cell r="NB439">
            <v>0</v>
          </cell>
          <cell r="ND439">
            <v>0</v>
          </cell>
          <cell r="NF439">
            <v>0</v>
          </cell>
          <cell r="NI439">
            <v>0</v>
          </cell>
          <cell r="NK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  <cell r="HF440">
            <v>0</v>
          </cell>
          <cell r="HG440">
            <v>0</v>
          </cell>
          <cell r="HH440">
            <v>0</v>
          </cell>
          <cell r="HI440">
            <v>0</v>
          </cell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</v>
          </cell>
          <cell r="HT440">
            <v>0</v>
          </cell>
          <cell r="HU440">
            <v>0</v>
          </cell>
          <cell r="HV440">
            <v>0</v>
          </cell>
          <cell r="HW440">
            <v>0</v>
          </cell>
          <cell r="HX440">
            <v>0</v>
          </cell>
          <cell r="HY440">
            <v>0</v>
          </cell>
          <cell r="HZ440">
            <v>0</v>
          </cell>
          <cell r="IA440">
            <v>0</v>
          </cell>
          <cell r="IB440">
            <v>0</v>
          </cell>
          <cell r="IC440">
            <v>0</v>
          </cell>
          <cell r="ID440">
            <v>0</v>
          </cell>
          <cell r="IE440">
            <v>0</v>
          </cell>
          <cell r="IF440">
            <v>0</v>
          </cell>
          <cell r="IG440">
            <v>0</v>
          </cell>
          <cell r="IH440">
            <v>0</v>
          </cell>
          <cell r="II440">
            <v>0</v>
          </cell>
          <cell r="IJ440">
            <v>0</v>
          </cell>
          <cell r="IK440">
            <v>0</v>
          </cell>
          <cell r="IL440">
            <v>0</v>
          </cell>
          <cell r="IM440">
            <v>0</v>
          </cell>
          <cell r="IN440">
            <v>0</v>
          </cell>
          <cell r="IO440">
            <v>0</v>
          </cell>
          <cell r="IP440">
            <v>0</v>
          </cell>
          <cell r="IQ440">
            <v>0</v>
          </cell>
          <cell r="IR440">
            <v>0</v>
          </cell>
          <cell r="IS440">
            <v>0</v>
          </cell>
          <cell r="IT440">
            <v>0</v>
          </cell>
          <cell r="IU440">
            <v>0</v>
          </cell>
          <cell r="IV440">
            <v>0</v>
          </cell>
          <cell r="IW440">
            <v>0</v>
          </cell>
          <cell r="IX440">
            <v>0</v>
          </cell>
          <cell r="IY440">
            <v>0</v>
          </cell>
          <cell r="IZ440">
            <v>0</v>
          </cell>
          <cell r="JA440">
            <v>0</v>
          </cell>
          <cell r="JB440">
            <v>0</v>
          </cell>
          <cell r="JD440">
            <v>0</v>
          </cell>
          <cell r="JE440">
            <v>0</v>
          </cell>
          <cell r="JF440">
            <v>0</v>
          </cell>
          <cell r="JG440">
            <v>0</v>
          </cell>
          <cell r="JH440">
            <v>0</v>
          </cell>
          <cell r="JI440">
            <v>0</v>
          </cell>
          <cell r="JJ440">
            <v>0</v>
          </cell>
          <cell r="JK440">
            <v>0</v>
          </cell>
          <cell r="JL440">
            <v>0</v>
          </cell>
          <cell r="JN440">
            <v>0</v>
          </cell>
          <cell r="JO440">
            <v>0</v>
          </cell>
          <cell r="JP440">
            <v>0</v>
          </cell>
          <cell r="JQ440">
            <v>0</v>
          </cell>
          <cell r="JR440">
            <v>0</v>
          </cell>
          <cell r="JS440">
            <v>0</v>
          </cell>
          <cell r="JT440">
            <v>0</v>
          </cell>
          <cell r="JU440">
            <v>0</v>
          </cell>
          <cell r="JV440">
            <v>0</v>
          </cell>
          <cell r="JX440">
            <v>0</v>
          </cell>
          <cell r="JY440">
            <v>0</v>
          </cell>
          <cell r="JZ440">
            <v>0</v>
          </cell>
          <cell r="KA440">
            <v>0</v>
          </cell>
          <cell r="KB440">
            <v>0</v>
          </cell>
          <cell r="KC440">
            <v>0</v>
          </cell>
          <cell r="KD440">
            <v>0</v>
          </cell>
          <cell r="KE440">
            <v>0</v>
          </cell>
          <cell r="KF440">
            <v>0</v>
          </cell>
          <cell r="KI440">
            <v>0</v>
          </cell>
          <cell r="KJ440">
            <v>0</v>
          </cell>
          <cell r="KK440">
            <v>0</v>
          </cell>
          <cell r="KL440">
            <v>0</v>
          </cell>
          <cell r="KM440">
            <v>0</v>
          </cell>
          <cell r="KN440">
            <v>0</v>
          </cell>
          <cell r="KO440">
            <v>0</v>
          </cell>
          <cell r="LQ440">
            <v>0</v>
          </cell>
          <cell r="LR440">
            <v>0</v>
          </cell>
          <cell r="LS440">
            <v>0</v>
          </cell>
          <cell r="LT440">
            <v>0</v>
          </cell>
          <cell r="LU440">
            <v>0</v>
          </cell>
          <cell r="LV440">
            <v>0</v>
          </cell>
          <cell r="LW440">
            <v>0</v>
          </cell>
          <cell r="MZ440">
            <v>0</v>
          </cell>
          <cell r="NB440">
            <v>0</v>
          </cell>
          <cell r="ND440">
            <v>0</v>
          </cell>
          <cell r="NF440">
            <v>0</v>
          </cell>
          <cell r="NI440">
            <v>0</v>
          </cell>
          <cell r="NK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0</v>
          </cell>
          <cell r="FX441">
            <v>0</v>
          </cell>
          <cell r="FY441">
            <v>0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0</v>
          </cell>
          <cell r="GH441">
            <v>0</v>
          </cell>
          <cell r="GI441">
            <v>0</v>
          </cell>
          <cell r="GJ441">
            <v>0</v>
          </cell>
          <cell r="GK441">
            <v>0</v>
          </cell>
          <cell r="GL441">
            <v>0</v>
          </cell>
          <cell r="GM441">
            <v>0</v>
          </cell>
          <cell r="GN441">
            <v>0</v>
          </cell>
          <cell r="GO441">
            <v>0</v>
          </cell>
          <cell r="GP441">
            <v>0</v>
          </cell>
          <cell r="GQ441">
            <v>0</v>
          </cell>
          <cell r="GR441">
            <v>0</v>
          </cell>
          <cell r="GS441">
            <v>0</v>
          </cell>
          <cell r="GT441">
            <v>0</v>
          </cell>
          <cell r="GU441">
            <v>0</v>
          </cell>
          <cell r="GV441">
            <v>0</v>
          </cell>
          <cell r="GW441">
            <v>0</v>
          </cell>
          <cell r="GX441">
            <v>0</v>
          </cell>
          <cell r="GY441">
            <v>0</v>
          </cell>
          <cell r="GZ441">
            <v>0</v>
          </cell>
          <cell r="HA441">
            <v>0</v>
          </cell>
          <cell r="HB441">
            <v>0</v>
          </cell>
          <cell r="HC441">
            <v>0</v>
          </cell>
          <cell r="HD441">
            <v>0</v>
          </cell>
          <cell r="HE441">
            <v>0</v>
          </cell>
          <cell r="HF441">
            <v>0</v>
          </cell>
          <cell r="HG441">
            <v>0</v>
          </cell>
          <cell r="HH441">
            <v>0</v>
          </cell>
          <cell r="HI441">
            <v>0</v>
          </cell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</v>
          </cell>
          <cell r="HT441">
            <v>0</v>
          </cell>
          <cell r="HU441">
            <v>0</v>
          </cell>
          <cell r="HV441">
            <v>0</v>
          </cell>
          <cell r="HW441">
            <v>0</v>
          </cell>
          <cell r="HX441">
            <v>0</v>
          </cell>
          <cell r="HY441">
            <v>0</v>
          </cell>
          <cell r="HZ441">
            <v>0</v>
          </cell>
          <cell r="IA441">
            <v>0</v>
          </cell>
          <cell r="IB441">
            <v>0</v>
          </cell>
          <cell r="IC441">
            <v>0</v>
          </cell>
          <cell r="ID441">
            <v>0</v>
          </cell>
          <cell r="IE441">
            <v>0</v>
          </cell>
          <cell r="IF441">
            <v>0</v>
          </cell>
          <cell r="IG441">
            <v>0</v>
          </cell>
          <cell r="IH441">
            <v>0</v>
          </cell>
          <cell r="II441">
            <v>0</v>
          </cell>
          <cell r="IJ441">
            <v>0</v>
          </cell>
          <cell r="IK441">
            <v>0</v>
          </cell>
          <cell r="IL441">
            <v>0</v>
          </cell>
          <cell r="IM441">
            <v>0</v>
          </cell>
          <cell r="IN441">
            <v>0</v>
          </cell>
          <cell r="IO441">
            <v>0</v>
          </cell>
          <cell r="IP441">
            <v>0</v>
          </cell>
          <cell r="IQ441">
            <v>0</v>
          </cell>
          <cell r="IR441">
            <v>0</v>
          </cell>
          <cell r="IS441">
            <v>0</v>
          </cell>
          <cell r="IT441">
            <v>0</v>
          </cell>
          <cell r="IU441">
            <v>0</v>
          </cell>
          <cell r="IV441">
            <v>0</v>
          </cell>
          <cell r="IW441">
            <v>0</v>
          </cell>
          <cell r="IX441">
            <v>0</v>
          </cell>
          <cell r="IY441">
            <v>0</v>
          </cell>
          <cell r="IZ441">
            <v>0</v>
          </cell>
          <cell r="JA441">
            <v>0</v>
          </cell>
          <cell r="JB441">
            <v>0</v>
          </cell>
          <cell r="JD441">
            <v>0</v>
          </cell>
          <cell r="JE441">
            <v>0</v>
          </cell>
          <cell r="JF441">
            <v>0</v>
          </cell>
          <cell r="JG441">
            <v>0</v>
          </cell>
          <cell r="JH441">
            <v>0</v>
          </cell>
          <cell r="JI441">
            <v>0</v>
          </cell>
          <cell r="JJ441">
            <v>0</v>
          </cell>
          <cell r="JK441">
            <v>0</v>
          </cell>
          <cell r="JL441">
            <v>0</v>
          </cell>
          <cell r="JN441">
            <v>0</v>
          </cell>
          <cell r="JO441">
            <v>0</v>
          </cell>
          <cell r="JP441">
            <v>0</v>
          </cell>
          <cell r="JQ441">
            <v>0</v>
          </cell>
          <cell r="JR441">
            <v>0</v>
          </cell>
          <cell r="JS441">
            <v>0</v>
          </cell>
          <cell r="JT441">
            <v>0</v>
          </cell>
          <cell r="JU441">
            <v>0</v>
          </cell>
          <cell r="JV441">
            <v>0</v>
          </cell>
          <cell r="JX441">
            <v>0</v>
          </cell>
          <cell r="JY441">
            <v>0</v>
          </cell>
          <cell r="JZ441">
            <v>0</v>
          </cell>
          <cell r="KA441">
            <v>0</v>
          </cell>
          <cell r="KB441">
            <v>0</v>
          </cell>
          <cell r="KC441">
            <v>0</v>
          </cell>
          <cell r="KD441">
            <v>0</v>
          </cell>
          <cell r="KE441">
            <v>0</v>
          </cell>
          <cell r="KF441">
            <v>0</v>
          </cell>
          <cell r="KI441">
            <v>0</v>
          </cell>
          <cell r="KJ441">
            <v>0</v>
          </cell>
          <cell r="KK441">
            <v>0</v>
          </cell>
          <cell r="KL441">
            <v>0</v>
          </cell>
          <cell r="KM441">
            <v>0</v>
          </cell>
          <cell r="KN441">
            <v>0</v>
          </cell>
          <cell r="KO441">
            <v>0</v>
          </cell>
          <cell r="LQ441">
            <v>0</v>
          </cell>
          <cell r="LR441">
            <v>0</v>
          </cell>
          <cell r="LS441">
            <v>0</v>
          </cell>
          <cell r="LT441">
            <v>0</v>
          </cell>
          <cell r="LU441">
            <v>0</v>
          </cell>
          <cell r="LV441">
            <v>0</v>
          </cell>
          <cell r="LW441">
            <v>0</v>
          </cell>
          <cell r="MZ441">
            <v>0</v>
          </cell>
          <cell r="NB441">
            <v>0</v>
          </cell>
          <cell r="ND441">
            <v>0</v>
          </cell>
          <cell r="NF441">
            <v>0</v>
          </cell>
          <cell r="NI441">
            <v>0</v>
          </cell>
          <cell r="NK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0</v>
          </cell>
          <cell r="FV442">
            <v>0</v>
          </cell>
          <cell r="FW442">
            <v>0</v>
          </cell>
          <cell r="FX442">
            <v>0</v>
          </cell>
          <cell r="FY442">
            <v>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0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0</v>
          </cell>
          <cell r="GM442">
            <v>0</v>
          </cell>
          <cell r="GN442">
            <v>0</v>
          </cell>
          <cell r="GO442">
            <v>0</v>
          </cell>
          <cell r="GP442">
            <v>0</v>
          </cell>
          <cell r="GQ442">
            <v>0</v>
          </cell>
          <cell r="GR442">
            <v>0</v>
          </cell>
          <cell r="GS442">
            <v>0</v>
          </cell>
          <cell r="GT442">
            <v>0</v>
          </cell>
          <cell r="GU442">
            <v>0</v>
          </cell>
          <cell r="GV442">
            <v>0</v>
          </cell>
          <cell r="GW442">
            <v>0</v>
          </cell>
          <cell r="GX442">
            <v>0</v>
          </cell>
          <cell r="GY442">
            <v>0</v>
          </cell>
          <cell r="GZ442">
            <v>0</v>
          </cell>
          <cell r="HA442">
            <v>0</v>
          </cell>
          <cell r="HB442">
            <v>0</v>
          </cell>
          <cell r="HC442">
            <v>0</v>
          </cell>
          <cell r="HD442">
            <v>0</v>
          </cell>
          <cell r="HE442">
            <v>0</v>
          </cell>
          <cell r="HF442">
            <v>0</v>
          </cell>
          <cell r="HG442">
            <v>0</v>
          </cell>
          <cell r="HH442">
            <v>0</v>
          </cell>
          <cell r="HI442">
            <v>0</v>
          </cell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0</v>
          </cell>
          <cell r="HT442">
            <v>0</v>
          </cell>
          <cell r="HU442">
            <v>0</v>
          </cell>
          <cell r="HV442">
            <v>0</v>
          </cell>
          <cell r="HW442">
            <v>0</v>
          </cell>
          <cell r="HX442">
            <v>0</v>
          </cell>
          <cell r="HY442">
            <v>0</v>
          </cell>
          <cell r="HZ442">
            <v>0</v>
          </cell>
          <cell r="IA442">
            <v>0</v>
          </cell>
          <cell r="IB442">
            <v>0</v>
          </cell>
          <cell r="IC442">
            <v>0</v>
          </cell>
          <cell r="ID442">
            <v>0</v>
          </cell>
          <cell r="IE442">
            <v>0</v>
          </cell>
          <cell r="IF442">
            <v>0</v>
          </cell>
          <cell r="IG442">
            <v>0</v>
          </cell>
          <cell r="IH442">
            <v>0</v>
          </cell>
          <cell r="II442">
            <v>0</v>
          </cell>
          <cell r="IJ442">
            <v>0</v>
          </cell>
          <cell r="IK442">
            <v>0</v>
          </cell>
          <cell r="IL442">
            <v>0</v>
          </cell>
          <cell r="IM442">
            <v>0</v>
          </cell>
          <cell r="IN442">
            <v>0</v>
          </cell>
          <cell r="IO442">
            <v>0</v>
          </cell>
          <cell r="IP442">
            <v>0</v>
          </cell>
          <cell r="IQ442">
            <v>0</v>
          </cell>
          <cell r="IR442">
            <v>0</v>
          </cell>
          <cell r="IS442">
            <v>0</v>
          </cell>
          <cell r="IT442">
            <v>0</v>
          </cell>
          <cell r="IU442">
            <v>0</v>
          </cell>
          <cell r="IV442">
            <v>0</v>
          </cell>
          <cell r="IW442">
            <v>0</v>
          </cell>
          <cell r="IX442">
            <v>0</v>
          </cell>
          <cell r="IY442">
            <v>0</v>
          </cell>
          <cell r="IZ442">
            <v>0</v>
          </cell>
          <cell r="JA442">
            <v>0</v>
          </cell>
          <cell r="JB442">
            <v>0</v>
          </cell>
          <cell r="JD442">
            <v>0</v>
          </cell>
          <cell r="JE442">
            <v>0</v>
          </cell>
          <cell r="JF442">
            <v>0</v>
          </cell>
          <cell r="JG442">
            <v>0</v>
          </cell>
          <cell r="JH442">
            <v>0</v>
          </cell>
          <cell r="JI442">
            <v>0</v>
          </cell>
          <cell r="JJ442">
            <v>0</v>
          </cell>
          <cell r="JK442">
            <v>0</v>
          </cell>
          <cell r="JL442">
            <v>0</v>
          </cell>
          <cell r="JN442">
            <v>0</v>
          </cell>
          <cell r="JO442">
            <v>0</v>
          </cell>
          <cell r="JP442">
            <v>0</v>
          </cell>
          <cell r="JQ442">
            <v>0</v>
          </cell>
          <cell r="JR442">
            <v>0</v>
          </cell>
          <cell r="JS442">
            <v>0</v>
          </cell>
          <cell r="JT442">
            <v>0</v>
          </cell>
          <cell r="JU442">
            <v>0</v>
          </cell>
          <cell r="JV442">
            <v>0</v>
          </cell>
          <cell r="JX442">
            <v>0</v>
          </cell>
          <cell r="JY442">
            <v>0</v>
          </cell>
          <cell r="JZ442">
            <v>0</v>
          </cell>
          <cell r="KA442">
            <v>0</v>
          </cell>
          <cell r="KB442">
            <v>0</v>
          </cell>
          <cell r="KC442">
            <v>0</v>
          </cell>
          <cell r="KD442">
            <v>0</v>
          </cell>
          <cell r="KE442">
            <v>0</v>
          </cell>
          <cell r="KF442">
            <v>0</v>
          </cell>
          <cell r="KI442">
            <v>0</v>
          </cell>
          <cell r="KJ442">
            <v>0</v>
          </cell>
          <cell r="KK442">
            <v>0</v>
          </cell>
          <cell r="KL442">
            <v>0</v>
          </cell>
          <cell r="KM442">
            <v>0</v>
          </cell>
          <cell r="KN442">
            <v>0</v>
          </cell>
          <cell r="KO442">
            <v>0</v>
          </cell>
          <cell r="LQ442">
            <v>0</v>
          </cell>
          <cell r="LR442">
            <v>0</v>
          </cell>
          <cell r="LS442">
            <v>0</v>
          </cell>
          <cell r="LT442">
            <v>0</v>
          </cell>
          <cell r="LU442">
            <v>0</v>
          </cell>
          <cell r="LV442">
            <v>0</v>
          </cell>
          <cell r="LW442">
            <v>0</v>
          </cell>
          <cell r="MZ442">
            <v>0</v>
          </cell>
          <cell r="NB442">
            <v>0</v>
          </cell>
          <cell r="ND442">
            <v>0</v>
          </cell>
          <cell r="NF442">
            <v>0</v>
          </cell>
          <cell r="NI442">
            <v>0</v>
          </cell>
          <cell r="NK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  <cell r="FT443">
            <v>0</v>
          </cell>
          <cell r="FU443">
            <v>0</v>
          </cell>
          <cell r="FV443">
            <v>0</v>
          </cell>
          <cell r="FW443">
            <v>0</v>
          </cell>
          <cell r="FX443">
            <v>0</v>
          </cell>
          <cell r="FY443">
            <v>0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0</v>
          </cell>
          <cell r="GE443">
            <v>0</v>
          </cell>
          <cell r="GF443">
            <v>0</v>
          </cell>
          <cell r="GG443">
            <v>0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0</v>
          </cell>
          <cell r="GR443">
            <v>0</v>
          </cell>
          <cell r="GS443">
            <v>0</v>
          </cell>
          <cell r="GT443">
            <v>0</v>
          </cell>
          <cell r="GU443">
            <v>0</v>
          </cell>
          <cell r="GV443">
            <v>0</v>
          </cell>
          <cell r="GW443">
            <v>0</v>
          </cell>
          <cell r="GX443">
            <v>0</v>
          </cell>
          <cell r="GY443">
            <v>0</v>
          </cell>
          <cell r="GZ443">
            <v>0</v>
          </cell>
          <cell r="HA443">
            <v>0</v>
          </cell>
          <cell r="HB443">
            <v>0</v>
          </cell>
          <cell r="HC443">
            <v>0</v>
          </cell>
          <cell r="HD443">
            <v>0</v>
          </cell>
          <cell r="HE443">
            <v>0</v>
          </cell>
          <cell r="HF443">
            <v>0</v>
          </cell>
          <cell r="HG443">
            <v>0</v>
          </cell>
          <cell r="HH443">
            <v>0</v>
          </cell>
          <cell r="HI443">
            <v>0</v>
          </cell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0</v>
          </cell>
          <cell r="HT443">
            <v>0</v>
          </cell>
          <cell r="HU443">
            <v>0</v>
          </cell>
          <cell r="HV443">
            <v>0</v>
          </cell>
          <cell r="HW443">
            <v>0</v>
          </cell>
          <cell r="HX443">
            <v>0</v>
          </cell>
          <cell r="HY443">
            <v>0</v>
          </cell>
          <cell r="HZ443">
            <v>0</v>
          </cell>
          <cell r="IA443">
            <v>0</v>
          </cell>
          <cell r="IB443">
            <v>0</v>
          </cell>
          <cell r="IC443">
            <v>0</v>
          </cell>
          <cell r="ID443">
            <v>0</v>
          </cell>
          <cell r="IE443">
            <v>0</v>
          </cell>
          <cell r="IF443">
            <v>0</v>
          </cell>
          <cell r="IG443">
            <v>0</v>
          </cell>
          <cell r="IH443">
            <v>0</v>
          </cell>
          <cell r="II443">
            <v>0</v>
          </cell>
          <cell r="IJ443">
            <v>0</v>
          </cell>
          <cell r="IK443">
            <v>0</v>
          </cell>
          <cell r="IL443">
            <v>0</v>
          </cell>
          <cell r="IM443">
            <v>0</v>
          </cell>
          <cell r="IN443">
            <v>0</v>
          </cell>
          <cell r="IO443">
            <v>0</v>
          </cell>
          <cell r="IP443">
            <v>0</v>
          </cell>
          <cell r="IQ443">
            <v>0</v>
          </cell>
          <cell r="IR443">
            <v>0</v>
          </cell>
          <cell r="IS443">
            <v>0</v>
          </cell>
          <cell r="IT443">
            <v>0</v>
          </cell>
          <cell r="IU443">
            <v>0</v>
          </cell>
          <cell r="IV443">
            <v>0</v>
          </cell>
          <cell r="IW443">
            <v>0</v>
          </cell>
          <cell r="IX443">
            <v>0</v>
          </cell>
          <cell r="IY443">
            <v>0</v>
          </cell>
          <cell r="IZ443">
            <v>0</v>
          </cell>
          <cell r="JA443">
            <v>0</v>
          </cell>
          <cell r="JB443">
            <v>0</v>
          </cell>
          <cell r="JD443">
            <v>0</v>
          </cell>
          <cell r="JE443">
            <v>0</v>
          </cell>
          <cell r="JF443">
            <v>0</v>
          </cell>
          <cell r="JG443">
            <v>0</v>
          </cell>
          <cell r="JH443">
            <v>0</v>
          </cell>
          <cell r="JI443">
            <v>0</v>
          </cell>
          <cell r="JJ443">
            <v>0</v>
          </cell>
          <cell r="JK443">
            <v>0</v>
          </cell>
          <cell r="JL443">
            <v>0</v>
          </cell>
          <cell r="JN443">
            <v>0</v>
          </cell>
          <cell r="JO443">
            <v>0</v>
          </cell>
          <cell r="JP443">
            <v>0</v>
          </cell>
          <cell r="JQ443">
            <v>0</v>
          </cell>
          <cell r="JR443">
            <v>0</v>
          </cell>
          <cell r="JS443">
            <v>0</v>
          </cell>
          <cell r="JT443">
            <v>0</v>
          </cell>
          <cell r="JU443">
            <v>0</v>
          </cell>
          <cell r="JV443">
            <v>0</v>
          </cell>
          <cell r="JX443">
            <v>0</v>
          </cell>
          <cell r="JY443">
            <v>0</v>
          </cell>
          <cell r="JZ443">
            <v>0</v>
          </cell>
          <cell r="KA443">
            <v>0</v>
          </cell>
          <cell r="KB443">
            <v>0</v>
          </cell>
          <cell r="KC443">
            <v>0</v>
          </cell>
          <cell r="KD443">
            <v>0</v>
          </cell>
          <cell r="KE443">
            <v>0</v>
          </cell>
          <cell r="KF443">
            <v>0</v>
          </cell>
          <cell r="KI443">
            <v>0</v>
          </cell>
          <cell r="KJ443">
            <v>0</v>
          </cell>
          <cell r="KK443">
            <v>0</v>
          </cell>
          <cell r="KL443">
            <v>0</v>
          </cell>
          <cell r="KM443">
            <v>0</v>
          </cell>
          <cell r="KN443">
            <v>0</v>
          </cell>
          <cell r="KO443">
            <v>0</v>
          </cell>
          <cell r="LQ443">
            <v>0</v>
          </cell>
          <cell r="LR443">
            <v>0</v>
          </cell>
          <cell r="LS443">
            <v>0</v>
          </cell>
          <cell r="LT443">
            <v>0</v>
          </cell>
          <cell r="LU443">
            <v>0</v>
          </cell>
          <cell r="LV443">
            <v>0</v>
          </cell>
          <cell r="LW443">
            <v>0</v>
          </cell>
          <cell r="MZ443">
            <v>0</v>
          </cell>
          <cell r="NB443">
            <v>0</v>
          </cell>
          <cell r="ND443">
            <v>0</v>
          </cell>
          <cell r="NF443">
            <v>0</v>
          </cell>
          <cell r="NI443">
            <v>0</v>
          </cell>
          <cell r="NK443">
            <v>0</v>
          </cell>
        </row>
        <row r="444">
          <cell r="B444" t="e">
            <v>#REF!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>
            <v>0</v>
          </cell>
          <cell r="II444">
            <v>0</v>
          </cell>
          <cell r="IJ444">
            <v>0</v>
          </cell>
          <cell r="IK444">
            <v>0</v>
          </cell>
          <cell r="IL444">
            <v>0</v>
          </cell>
          <cell r="IM444">
            <v>0</v>
          </cell>
          <cell r="IN444">
            <v>0</v>
          </cell>
          <cell r="IO444">
            <v>0</v>
          </cell>
          <cell r="IP444">
            <v>0</v>
          </cell>
          <cell r="IQ444">
            <v>0</v>
          </cell>
          <cell r="IR444">
            <v>0</v>
          </cell>
          <cell r="IS444">
            <v>0</v>
          </cell>
          <cell r="IT444">
            <v>0</v>
          </cell>
          <cell r="IU444">
            <v>0</v>
          </cell>
          <cell r="IV444">
            <v>0</v>
          </cell>
          <cell r="IW444">
            <v>0</v>
          </cell>
          <cell r="IX444">
            <v>0</v>
          </cell>
          <cell r="IY444">
            <v>0</v>
          </cell>
          <cell r="IZ444">
            <v>0</v>
          </cell>
          <cell r="JA444">
            <v>0</v>
          </cell>
          <cell r="JB444">
            <v>0</v>
          </cell>
          <cell r="JD444">
            <v>0</v>
          </cell>
          <cell r="JE444">
            <v>0</v>
          </cell>
          <cell r="JF444">
            <v>0</v>
          </cell>
          <cell r="JG444">
            <v>0</v>
          </cell>
          <cell r="JH444">
            <v>0</v>
          </cell>
          <cell r="JI444">
            <v>0</v>
          </cell>
          <cell r="JJ444">
            <v>0</v>
          </cell>
          <cell r="JK444">
            <v>0</v>
          </cell>
          <cell r="JL444">
            <v>0</v>
          </cell>
          <cell r="JN444">
            <v>0</v>
          </cell>
          <cell r="JO444">
            <v>0</v>
          </cell>
          <cell r="JP444">
            <v>0</v>
          </cell>
          <cell r="JQ444">
            <v>0</v>
          </cell>
          <cell r="JR444">
            <v>0</v>
          </cell>
          <cell r="JS444">
            <v>0</v>
          </cell>
          <cell r="JT444">
            <v>0</v>
          </cell>
          <cell r="JU444">
            <v>0</v>
          </cell>
          <cell r="JV444">
            <v>0</v>
          </cell>
          <cell r="JX444">
            <v>0</v>
          </cell>
          <cell r="JY444">
            <v>0</v>
          </cell>
          <cell r="JZ444">
            <v>0</v>
          </cell>
          <cell r="KA444">
            <v>0</v>
          </cell>
          <cell r="KB444">
            <v>0</v>
          </cell>
          <cell r="KC444">
            <v>0</v>
          </cell>
          <cell r="KD444">
            <v>0</v>
          </cell>
          <cell r="KE444">
            <v>0</v>
          </cell>
          <cell r="KF444">
            <v>0</v>
          </cell>
          <cell r="KI444">
            <v>0</v>
          </cell>
          <cell r="KJ444">
            <v>0</v>
          </cell>
          <cell r="KK444">
            <v>0</v>
          </cell>
          <cell r="KL444">
            <v>0</v>
          </cell>
          <cell r="KM444">
            <v>0</v>
          </cell>
          <cell r="KN444">
            <v>0</v>
          </cell>
          <cell r="KO444">
            <v>0</v>
          </cell>
          <cell r="LQ444">
            <v>0</v>
          </cell>
          <cell r="LR444">
            <v>0</v>
          </cell>
          <cell r="LS444">
            <v>0</v>
          </cell>
          <cell r="LT444">
            <v>0</v>
          </cell>
          <cell r="LU444">
            <v>0</v>
          </cell>
          <cell r="LV444">
            <v>0</v>
          </cell>
          <cell r="LW444">
            <v>0</v>
          </cell>
          <cell r="MZ444">
            <v>0</v>
          </cell>
          <cell r="NB444">
            <v>0</v>
          </cell>
          <cell r="ND444">
            <v>0</v>
          </cell>
          <cell r="NF444">
            <v>0</v>
          </cell>
          <cell r="NI444">
            <v>0</v>
          </cell>
          <cell r="NK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>
            <v>0</v>
          </cell>
          <cell r="IS445">
            <v>0</v>
          </cell>
          <cell r="IT445">
            <v>0</v>
          </cell>
          <cell r="IU445">
            <v>0</v>
          </cell>
          <cell r="IV445">
            <v>0</v>
          </cell>
          <cell r="IW445">
            <v>0</v>
          </cell>
          <cell r="IX445">
            <v>0</v>
          </cell>
          <cell r="IY445">
            <v>0</v>
          </cell>
          <cell r="IZ445">
            <v>0</v>
          </cell>
          <cell r="JA445">
            <v>0</v>
          </cell>
          <cell r="JB445">
            <v>0</v>
          </cell>
          <cell r="JD445">
            <v>0</v>
          </cell>
          <cell r="JE445">
            <v>0</v>
          </cell>
          <cell r="JF445">
            <v>0</v>
          </cell>
          <cell r="JG445">
            <v>0</v>
          </cell>
          <cell r="JH445">
            <v>0</v>
          </cell>
          <cell r="JI445">
            <v>0</v>
          </cell>
          <cell r="JJ445">
            <v>0</v>
          </cell>
          <cell r="JK445">
            <v>0</v>
          </cell>
          <cell r="JL445">
            <v>0</v>
          </cell>
          <cell r="JN445">
            <v>0</v>
          </cell>
          <cell r="JO445">
            <v>0</v>
          </cell>
          <cell r="JP445">
            <v>0</v>
          </cell>
          <cell r="JQ445">
            <v>0</v>
          </cell>
          <cell r="JR445">
            <v>0</v>
          </cell>
          <cell r="JS445">
            <v>0</v>
          </cell>
          <cell r="JT445">
            <v>0</v>
          </cell>
          <cell r="JU445">
            <v>0</v>
          </cell>
          <cell r="JV445">
            <v>0</v>
          </cell>
          <cell r="JX445">
            <v>0</v>
          </cell>
          <cell r="JY445">
            <v>0</v>
          </cell>
          <cell r="JZ445">
            <v>0</v>
          </cell>
          <cell r="KA445">
            <v>0</v>
          </cell>
          <cell r="KB445">
            <v>0</v>
          </cell>
          <cell r="KC445">
            <v>0</v>
          </cell>
          <cell r="KD445">
            <v>0</v>
          </cell>
          <cell r="KE445">
            <v>0</v>
          </cell>
          <cell r="KF445">
            <v>0</v>
          </cell>
          <cell r="KI445">
            <v>0</v>
          </cell>
          <cell r="KJ445">
            <v>0</v>
          </cell>
          <cell r="KK445">
            <v>0</v>
          </cell>
          <cell r="KL445">
            <v>0</v>
          </cell>
          <cell r="KM445">
            <v>0</v>
          </cell>
          <cell r="KN445">
            <v>0</v>
          </cell>
          <cell r="KO445">
            <v>0</v>
          </cell>
          <cell r="LQ445">
            <v>0</v>
          </cell>
          <cell r="LR445">
            <v>0</v>
          </cell>
          <cell r="LS445">
            <v>0</v>
          </cell>
          <cell r="LT445">
            <v>0</v>
          </cell>
          <cell r="LU445">
            <v>0</v>
          </cell>
          <cell r="LV445">
            <v>0</v>
          </cell>
          <cell r="LW445">
            <v>0</v>
          </cell>
          <cell r="MZ445">
            <v>0</v>
          </cell>
          <cell r="NB445">
            <v>0</v>
          </cell>
          <cell r="ND445">
            <v>0</v>
          </cell>
          <cell r="NF445">
            <v>0</v>
          </cell>
          <cell r="NI445">
            <v>0</v>
          </cell>
          <cell r="NK445">
            <v>0</v>
          </cell>
        </row>
        <row r="446">
          <cell r="B446" t="e">
            <v>#REF!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0</v>
          </cell>
          <cell r="GG446">
            <v>0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0</v>
          </cell>
          <cell r="GR446">
            <v>0</v>
          </cell>
          <cell r="GS446">
            <v>0</v>
          </cell>
          <cell r="GT446">
            <v>0</v>
          </cell>
          <cell r="GU446">
            <v>0</v>
          </cell>
          <cell r="GV446">
            <v>0</v>
          </cell>
          <cell r="GW446">
            <v>0</v>
          </cell>
          <cell r="GX446">
            <v>0</v>
          </cell>
          <cell r="GY446">
            <v>0</v>
          </cell>
          <cell r="GZ446">
            <v>0</v>
          </cell>
          <cell r="HA446">
            <v>0</v>
          </cell>
          <cell r="HB446">
            <v>0</v>
          </cell>
          <cell r="HC446">
            <v>0</v>
          </cell>
          <cell r="HD446">
            <v>0</v>
          </cell>
          <cell r="HE446">
            <v>0</v>
          </cell>
          <cell r="HF446">
            <v>0</v>
          </cell>
          <cell r="HG446">
            <v>0</v>
          </cell>
          <cell r="HH446">
            <v>0</v>
          </cell>
          <cell r="HI446">
            <v>0</v>
          </cell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</v>
          </cell>
          <cell r="HT446">
            <v>0</v>
          </cell>
          <cell r="HU446">
            <v>0</v>
          </cell>
          <cell r="HV446">
            <v>0</v>
          </cell>
          <cell r="HW446">
            <v>0</v>
          </cell>
          <cell r="HX446">
            <v>0</v>
          </cell>
          <cell r="HY446">
            <v>0</v>
          </cell>
          <cell r="HZ446">
            <v>0</v>
          </cell>
          <cell r="IA446">
            <v>0</v>
          </cell>
          <cell r="IB446">
            <v>0</v>
          </cell>
          <cell r="IC446">
            <v>0</v>
          </cell>
          <cell r="ID446">
            <v>0</v>
          </cell>
          <cell r="IE446">
            <v>0</v>
          </cell>
          <cell r="IF446">
            <v>0</v>
          </cell>
          <cell r="IG446">
            <v>0</v>
          </cell>
          <cell r="IH446">
            <v>0</v>
          </cell>
          <cell r="II446">
            <v>0</v>
          </cell>
          <cell r="IJ446">
            <v>0</v>
          </cell>
          <cell r="IK446">
            <v>0</v>
          </cell>
          <cell r="IL446">
            <v>0</v>
          </cell>
          <cell r="IM446">
            <v>0</v>
          </cell>
          <cell r="IN446">
            <v>0</v>
          </cell>
          <cell r="IO446">
            <v>0</v>
          </cell>
          <cell r="IP446">
            <v>0</v>
          </cell>
          <cell r="IQ446">
            <v>0</v>
          </cell>
          <cell r="IR446">
            <v>0</v>
          </cell>
          <cell r="IS446">
            <v>0</v>
          </cell>
          <cell r="IT446">
            <v>0</v>
          </cell>
          <cell r="IU446">
            <v>0</v>
          </cell>
          <cell r="IV446">
            <v>0</v>
          </cell>
          <cell r="IW446">
            <v>0</v>
          </cell>
          <cell r="IX446">
            <v>0</v>
          </cell>
          <cell r="IY446">
            <v>0</v>
          </cell>
          <cell r="IZ446">
            <v>0</v>
          </cell>
          <cell r="JA446">
            <v>0</v>
          </cell>
          <cell r="JB446">
            <v>0</v>
          </cell>
          <cell r="JD446">
            <v>0</v>
          </cell>
          <cell r="JE446">
            <v>0</v>
          </cell>
          <cell r="JF446">
            <v>0</v>
          </cell>
          <cell r="JG446">
            <v>0</v>
          </cell>
          <cell r="JH446">
            <v>0</v>
          </cell>
          <cell r="JI446">
            <v>0</v>
          </cell>
          <cell r="JJ446">
            <v>0</v>
          </cell>
          <cell r="JK446">
            <v>0</v>
          </cell>
          <cell r="JL446">
            <v>0</v>
          </cell>
          <cell r="JN446">
            <v>0</v>
          </cell>
          <cell r="JO446">
            <v>0</v>
          </cell>
          <cell r="JP446">
            <v>0</v>
          </cell>
          <cell r="JQ446">
            <v>0</v>
          </cell>
          <cell r="JR446">
            <v>0</v>
          </cell>
          <cell r="JS446">
            <v>0</v>
          </cell>
          <cell r="JT446">
            <v>0</v>
          </cell>
          <cell r="JU446">
            <v>0</v>
          </cell>
          <cell r="JV446">
            <v>0</v>
          </cell>
          <cell r="JX446">
            <v>0</v>
          </cell>
          <cell r="JY446">
            <v>0</v>
          </cell>
          <cell r="JZ446">
            <v>0</v>
          </cell>
          <cell r="KA446">
            <v>0</v>
          </cell>
          <cell r="KB446">
            <v>0</v>
          </cell>
          <cell r="KC446">
            <v>0</v>
          </cell>
          <cell r="KD446">
            <v>0</v>
          </cell>
          <cell r="KE446">
            <v>0</v>
          </cell>
          <cell r="KF446">
            <v>0</v>
          </cell>
          <cell r="KI446">
            <v>0</v>
          </cell>
          <cell r="KJ446">
            <v>0</v>
          </cell>
          <cell r="KK446">
            <v>0</v>
          </cell>
          <cell r="KL446">
            <v>0</v>
          </cell>
          <cell r="KM446">
            <v>0</v>
          </cell>
          <cell r="KN446">
            <v>0</v>
          </cell>
          <cell r="KO446">
            <v>0</v>
          </cell>
          <cell r="LQ446">
            <v>0</v>
          </cell>
          <cell r="LR446">
            <v>0</v>
          </cell>
          <cell r="LS446">
            <v>0</v>
          </cell>
          <cell r="LT446">
            <v>0</v>
          </cell>
          <cell r="LU446">
            <v>0</v>
          </cell>
          <cell r="LV446">
            <v>0</v>
          </cell>
          <cell r="LW446">
            <v>0</v>
          </cell>
          <cell r="MZ446">
            <v>0</v>
          </cell>
          <cell r="NB446">
            <v>0</v>
          </cell>
          <cell r="ND446">
            <v>0</v>
          </cell>
          <cell r="NF446">
            <v>0</v>
          </cell>
          <cell r="NI446">
            <v>0</v>
          </cell>
          <cell r="NK446">
            <v>0</v>
          </cell>
        </row>
        <row r="447">
          <cell r="B447" t="e">
            <v>#REF!</v>
          </cell>
          <cell r="D447"/>
          <cell r="E447">
            <v>0</v>
          </cell>
          <cell r="F447"/>
          <cell r="G447">
            <v>0</v>
          </cell>
          <cell r="H447"/>
          <cell r="I447">
            <v>0</v>
          </cell>
          <cell r="J447"/>
          <cell r="K447">
            <v>0</v>
          </cell>
          <cell r="L447"/>
          <cell r="M447">
            <v>0</v>
          </cell>
          <cell r="N447"/>
          <cell r="O447">
            <v>0</v>
          </cell>
          <cell r="P447"/>
          <cell r="Q447">
            <v>0</v>
          </cell>
          <cell r="R447"/>
          <cell r="S447">
            <v>0</v>
          </cell>
          <cell r="T447"/>
          <cell r="U447">
            <v>0</v>
          </cell>
          <cell r="V447"/>
          <cell r="W447">
            <v>0</v>
          </cell>
          <cell r="X447"/>
          <cell r="Y447">
            <v>0</v>
          </cell>
          <cell r="Z447"/>
          <cell r="AA447">
            <v>0</v>
          </cell>
          <cell r="AB447"/>
          <cell r="AC447">
            <v>0</v>
          </cell>
          <cell r="AD447"/>
          <cell r="AE447">
            <v>0</v>
          </cell>
          <cell r="AF447"/>
          <cell r="AG447">
            <v>0</v>
          </cell>
          <cell r="AH447"/>
          <cell r="AI447">
            <v>0</v>
          </cell>
          <cell r="AJ447"/>
          <cell r="AK447">
            <v>0</v>
          </cell>
          <cell r="AL447"/>
          <cell r="AM447">
            <v>0</v>
          </cell>
          <cell r="AN447"/>
          <cell r="AO447">
            <v>0</v>
          </cell>
          <cell r="AP447"/>
          <cell r="AQ447">
            <v>0</v>
          </cell>
          <cell r="AR447"/>
          <cell r="AS447">
            <v>0</v>
          </cell>
          <cell r="AT447"/>
          <cell r="AU447">
            <v>0</v>
          </cell>
          <cell r="AV447"/>
          <cell r="AW447">
            <v>0</v>
          </cell>
          <cell r="AX447"/>
          <cell r="AY447">
            <v>0</v>
          </cell>
          <cell r="AZ447"/>
          <cell r="BA447">
            <v>0</v>
          </cell>
          <cell r="BB447"/>
          <cell r="BC447">
            <v>0</v>
          </cell>
          <cell r="BD447"/>
          <cell r="BE447">
            <v>0</v>
          </cell>
          <cell r="BF447"/>
          <cell r="BG447">
            <v>0</v>
          </cell>
          <cell r="BH447"/>
          <cell r="BI447">
            <v>0</v>
          </cell>
          <cell r="BJ447"/>
          <cell r="BK447">
            <v>0</v>
          </cell>
          <cell r="BL447"/>
          <cell r="BM447">
            <v>0</v>
          </cell>
          <cell r="BN447"/>
          <cell r="BO447">
            <v>0</v>
          </cell>
          <cell r="BP447"/>
          <cell r="BQ447">
            <v>0</v>
          </cell>
          <cell r="BR447"/>
          <cell r="BS447">
            <v>0</v>
          </cell>
          <cell r="BT447"/>
          <cell r="BU447">
            <v>0</v>
          </cell>
          <cell r="BV447"/>
          <cell r="BW447">
            <v>0</v>
          </cell>
          <cell r="BX447"/>
          <cell r="BY447">
            <v>0</v>
          </cell>
          <cell r="BZ447"/>
          <cell r="CA447">
            <v>0</v>
          </cell>
          <cell r="CB447"/>
          <cell r="CC447">
            <v>0</v>
          </cell>
          <cell r="CD447"/>
          <cell r="CE447">
            <v>0</v>
          </cell>
          <cell r="CF447"/>
          <cell r="CG447">
            <v>0</v>
          </cell>
          <cell r="CH447"/>
          <cell r="CI447">
            <v>0</v>
          </cell>
          <cell r="CJ447"/>
          <cell r="CK447">
            <v>0</v>
          </cell>
          <cell r="CL447"/>
          <cell r="CM447">
            <v>0</v>
          </cell>
          <cell r="CN447"/>
          <cell r="CO447">
            <v>0</v>
          </cell>
          <cell r="CP447"/>
          <cell r="CQ447">
            <v>0</v>
          </cell>
          <cell r="CR447"/>
          <cell r="CS447">
            <v>0</v>
          </cell>
          <cell r="CT447"/>
          <cell r="CU447">
            <v>0</v>
          </cell>
          <cell r="CV447"/>
          <cell r="CW447">
            <v>0</v>
          </cell>
          <cell r="CX447"/>
          <cell r="CY447">
            <v>0</v>
          </cell>
          <cell r="CZ447"/>
          <cell r="DA447">
            <v>0</v>
          </cell>
          <cell r="DB447"/>
          <cell r="DC447">
            <v>0</v>
          </cell>
          <cell r="DD447"/>
          <cell r="DE447">
            <v>0</v>
          </cell>
          <cell r="DF447"/>
          <cell r="DG447">
            <v>0</v>
          </cell>
          <cell r="DH447"/>
          <cell r="DI447">
            <v>0</v>
          </cell>
          <cell r="DJ447"/>
          <cell r="DK447">
            <v>0</v>
          </cell>
          <cell r="DL447"/>
          <cell r="DM447">
            <v>0</v>
          </cell>
          <cell r="DN447"/>
          <cell r="DO447">
            <v>0</v>
          </cell>
          <cell r="DP447"/>
          <cell r="DQ447">
            <v>0</v>
          </cell>
          <cell r="DR447"/>
          <cell r="DS447">
            <v>0</v>
          </cell>
          <cell r="DT447"/>
          <cell r="DU447">
            <v>0</v>
          </cell>
          <cell r="DV447"/>
          <cell r="DW447">
            <v>0</v>
          </cell>
          <cell r="DX447"/>
          <cell r="DY447">
            <v>0</v>
          </cell>
          <cell r="DZ447"/>
          <cell r="EA447">
            <v>0</v>
          </cell>
          <cell r="EB447"/>
          <cell r="EC447">
            <v>0</v>
          </cell>
          <cell r="ED447"/>
          <cell r="EE447">
            <v>0</v>
          </cell>
          <cell r="EF447"/>
          <cell r="EG447">
            <v>0</v>
          </cell>
          <cell r="EH447"/>
          <cell r="EI447">
            <v>0</v>
          </cell>
          <cell r="EJ447"/>
          <cell r="EK447">
            <v>0</v>
          </cell>
          <cell r="EL447"/>
          <cell r="EM447">
            <v>0</v>
          </cell>
          <cell r="EN447"/>
          <cell r="EO447">
            <v>0</v>
          </cell>
          <cell r="EP447"/>
          <cell r="EQ447">
            <v>0</v>
          </cell>
          <cell r="ER447"/>
          <cell r="ES447">
            <v>0</v>
          </cell>
          <cell r="ET447"/>
          <cell r="EU447">
            <v>0</v>
          </cell>
          <cell r="EV447"/>
          <cell r="EW447">
            <v>0</v>
          </cell>
          <cell r="EX447"/>
          <cell r="EY447">
            <v>0</v>
          </cell>
          <cell r="EZ447"/>
          <cell r="FA447">
            <v>0</v>
          </cell>
          <cell r="FB447"/>
          <cell r="FC447">
            <v>0</v>
          </cell>
          <cell r="FD447"/>
          <cell r="FE447">
            <v>0</v>
          </cell>
          <cell r="FF447"/>
          <cell r="FG447">
            <v>0</v>
          </cell>
          <cell r="FH447"/>
          <cell r="FI447">
            <v>0</v>
          </cell>
          <cell r="FJ447"/>
          <cell r="FK447">
            <v>0</v>
          </cell>
          <cell r="FL447"/>
          <cell r="FM447">
            <v>0</v>
          </cell>
          <cell r="FN447"/>
          <cell r="FO447">
            <v>0</v>
          </cell>
          <cell r="FP447"/>
          <cell r="FQ447">
            <v>0</v>
          </cell>
          <cell r="FR447"/>
          <cell r="FS447">
            <v>0</v>
          </cell>
          <cell r="FT447"/>
          <cell r="FU447">
            <v>0</v>
          </cell>
          <cell r="FV447"/>
          <cell r="FW447">
            <v>0</v>
          </cell>
          <cell r="FX447"/>
          <cell r="FY447">
            <v>0</v>
          </cell>
          <cell r="FZ447"/>
          <cell r="GA447">
            <v>0</v>
          </cell>
          <cell r="GB447"/>
          <cell r="GC447">
            <v>0</v>
          </cell>
          <cell r="GD447"/>
          <cell r="GE447">
            <v>0</v>
          </cell>
          <cell r="GF447"/>
          <cell r="GG447">
            <v>0</v>
          </cell>
          <cell r="GH447"/>
          <cell r="GI447">
            <v>0</v>
          </cell>
          <cell r="GJ447"/>
          <cell r="GK447">
            <v>0</v>
          </cell>
          <cell r="GL447"/>
          <cell r="GM447">
            <v>0</v>
          </cell>
          <cell r="GN447"/>
          <cell r="GO447">
            <v>0</v>
          </cell>
          <cell r="GP447"/>
          <cell r="GQ447">
            <v>0</v>
          </cell>
          <cell r="GR447"/>
          <cell r="GS447">
            <v>0</v>
          </cell>
          <cell r="GT447"/>
          <cell r="GU447">
            <v>0</v>
          </cell>
          <cell r="GV447"/>
          <cell r="GW447">
            <v>0</v>
          </cell>
          <cell r="GX447"/>
          <cell r="GY447">
            <v>0</v>
          </cell>
          <cell r="GZ447"/>
          <cell r="HA447">
            <v>0</v>
          </cell>
          <cell r="HB447"/>
          <cell r="HC447">
            <v>0</v>
          </cell>
          <cell r="HD447"/>
          <cell r="HE447">
            <v>0</v>
          </cell>
          <cell r="HF447"/>
          <cell r="HG447">
            <v>0</v>
          </cell>
          <cell r="HH447"/>
          <cell r="HI447">
            <v>0</v>
          </cell>
          <cell r="HJ447"/>
          <cell r="HK447">
            <v>0</v>
          </cell>
          <cell r="HL447"/>
          <cell r="HM447">
            <v>0</v>
          </cell>
          <cell r="HN447"/>
          <cell r="HO447">
            <v>0</v>
          </cell>
          <cell r="HP447"/>
          <cell r="HQ447">
            <v>0</v>
          </cell>
          <cell r="HR447"/>
          <cell r="HS447">
            <v>0</v>
          </cell>
          <cell r="HT447"/>
          <cell r="HU447">
            <v>0</v>
          </cell>
          <cell r="HV447"/>
          <cell r="HW447">
            <v>0</v>
          </cell>
          <cell r="HX447"/>
          <cell r="HY447">
            <v>0</v>
          </cell>
          <cell r="HZ447"/>
          <cell r="IA447">
            <v>0</v>
          </cell>
          <cell r="IB447"/>
          <cell r="IC447">
            <v>0</v>
          </cell>
          <cell r="ID447"/>
          <cell r="IE447">
            <v>0</v>
          </cell>
          <cell r="IF447"/>
          <cell r="IG447">
            <v>0</v>
          </cell>
          <cell r="IH447"/>
          <cell r="II447">
            <v>0</v>
          </cell>
          <cell r="IJ447"/>
          <cell r="IK447">
            <v>0</v>
          </cell>
          <cell r="IL447"/>
          <cell r="IM447">
            <v>0</v>
          </cell>
          <cell r="IN447"/>
          <cell r="IO447">
            <v>0</v>
          </cell>
          <cell r="IP447"/>
          <cell r="IQ447">
            <v>0</v>
          </cell>
          <cell r="IR447"/>
          <cell r="IS447">
            <v>0</v>
          </cell>
          <cell r="IT447"/>
          <cell r="IU447">
            <v>0</v>
          </cell>
          <cell r="IV447"/>
          <cell r="IW447">
            <v>0</v>
          </cell>
          <cell r="IX447"/>
          <cell r="IY447">
            <v>0</v>
          </cell>
          <cell r="IZ447"/>
          <cell r="JA447">
            <v>0</v>
          </cell>
          <cell r="JB447"/>
          <cell r="JD447">
            <v>0</v>
          </cell>
          <cell r="JE447">
            <v>0</v>
          </cell>
          <cell r="JF447">
            <v>0</v>
          </cell>
          <cell r="JG447">
            <v>0</v>
          </cell>
          <cell r="JH447">
            <v>0</v>
          </cell>
          <cell r="JI447">
            <v>0</v>
          </cell>
          <cell r="JJ447">
            <v>0</v>
          </cell>
          <cell r="JK447">
            <v>0</v>
          </cell>
          <cell r="JL447"/>
          <cell r="JN447">
            <v>0</v>
          </cell>
          <cell r="JO447">
            <v>0</v>
          </cell>
          <cell r="JP447">
            <v>0</v>
          </cell>
          <cell r="JQ447">
            <v>0</v>
          </cell>
          <cell r="JR447">
            <v>0</v>
          </cell>
          <cell r="JS447">
            <v>0</v>
          </cell>
          <cell r="JT447">
            <v>0</v>
          </cell>
          <cell r="JU447">
            <v>0</v>
          </cell>
          <cell r="JV447"/>
          <cell r="JX447">
            <v>0</v>
          </cell>
          <cell r="JY447">
            <v>0</v>
          </cell>
          <cell r="JZ447">
            <v>0</v>
          </cell>
          <cell r="KA447">
            <v>0</v>
          </cell>
          <cell r="KB447">
            <v>0</v>
          </cell>
          <cell r="KC447">
            <v>0</v>
          </cell>
          <cell r="KD447">
            <v>0</v>
          </cell>
          <cell r="KE447">
            <v>0</v>
          </cell>
          <cell r="KF447"/>
          <cell r="KI447"/>
          <cell r="KJ447">
            <v>0</v>
          </cell>
          <cell r="KK447"/>
          <cell r="KL447">
            <v>0</v>
          </cell>
          <cell r="KM447"/>
          <cell r="KN447">
            <v>0</v>
          </cell>
          <cell r="KO447"/>
          <cell r="KS447"/>
          <cell r="KT447">
            <v>0</v>
          </cell>
          <cell r="KU447">
            <v>0</v>
          </cell>
          <cell r="KV447">
            <v>0</v>
          </cell>
          <cell r="KW447">
            <v>0</v>
          </cell>
          <cell r="KX447">
            <v>0</v>
          </cell>
          <cell r="KY447">
            <v>0</v>
          </cell>
          <cell r="KZ447">
            <v>0</v>
          </cell>
          <cell r="LA447">
            <v>0</v>
          </cell>
          <cell r="LB447">
            <v>0</v>
          </cell>
          <cell r="LC447">
            <v>0</v>
          </cell>
          <cell r="LD447">
            <v>0</v>
          </cell>
          <cell r="LE447">
            <v>0</v>
          </cell>
          <cell r="LF447">
            <v>0</v>
          </cell>
          <cell r="LG447">
            <v>0</v>
          </cell>
          <cell r="LH447">
            <v>0</v>
          </cell>
          <cell r="LI447">
            <v>0</v>
          </cell>
          <cell r="LJ447">
            <v>0</v>
          </cell>
          <cell r="LK447">
            <v>0</v>
          </cell>
          <cell r="LL447">
            <v>0</v>
          </cell>
          <cell r="LM447">
            <v>0</v>
          </cell>
          <cell r="LN447">
            <v>0</v>
          </cell>
          <cell r="LO447">
            <v>0</v>
          </cell>
          <cell r="LQ447"/>
          <cell r="LR447">
            <v>0</v>
          </cell>
          <cell r="LS447"/>
          <cell r="LT447">
            <v>0</v>
          </cell>
          <cell r="LU447"/>
          <cell r="LV447">
            <v>0</v>
          </cell>
          <cell r="LW447"/>
          <cell r="MA447"/>
          <cell r="MC447"/>
          <cell r="ME447"/>
          <cell r="MG447"/>
          <cell r="MI447"/>
          <cell r="MK447"/>
          <cell r="MM447"/>
          <cell r="MO447"/>
          <cell r="MQ447"/>
          <cell r="MS447"/>
          <cell r="MU447"/>
          <cell r="MW447"/>
          <cell r="MY447"/>
          <cell r="MZ447">
            <v>0</v>
          </cell>
          <cell r="NA447"/>
          <cell r="NB447">
            <v>0</v>
          </cell>
          <cell r="NC447"/>
          <cell r="ND447">
            <v>0</v>
          </cell>
          <cell r="NE447"/>
          <cell r="NF447">
            <v>0</v>
          </cell>
          <cell r="NH447"/>
          <cell r="NI447">
            <v>0</v>
          </cell>
          <cell r="NJ447"/>
          <cell r="NK447">
            <v>0</v>
          </cell>
        </row>
        <row r="448">
          <cell r="B448" t="e">
            <v>#REF!</v>
          </cell>
          <cell r="D448"/>
          <cell r="E448">
            <v>0</v>
          </cell>
          <cell r="F448"/>
          <cell r="G448">
            <v>0</v>
          </cell>
          <cell r="H448"/>
          <cell r="I448">
            <v>0</v>
          </cell>
          <cell r="J448"/>
          <cell r="K448">
            <v>0</v>
          </cell>
          <cell r="L448"/>
          <cell r="M448">
            <v>0</v>
          </cell>
          <cell r="N448"/>
          <cell r="O448">
            <v>0</v>
          </cell>
          <cell r="P448"/>
          <cell r="Q448">
            <v>0</v>
          </cell>
          <cell r="R448"/>
          <cell r="S448">
            <v>0</v>
          </cell>
          <cell r="T448"/>
          <cell r="U448">
            <v>0</v>
          </cell>
          <cell r="V448"/>
          <cell r="W448">
            <v>0</v>
          </cell>
          <cell r="X448"/>
          <cell r="Y448">
            <v>0</v>
          </cell>
          <cell r="Z448"/>
          <cell r="AA448">
            <v>0</v>
          </cell>
          <cell r="AB448"/>
          <cell r="AC448">
            <v>0</v>
          </cell>
          <cell r="AD448"/>
          <cell r="AE448">
            <v>0</v>
          </cell>
          <cell r="AF448"/>
          <cell r="AG448">
            <v>0</v>
          </cell>
          <cell r="AH448"/>
          <cell r="AI448">
            <v>0</v>
          </cell>
          <cell r="AJ448"/>
          <cell r="AK448">
            <v>0</v>
          </cell>
          <cell r="AL448"/>
          <cell r="AM448">
            <v>0</v>
          </cell>
          <cell r="AN448"/>
          <cell r="AO448">
            <v>0</v>
          </cell>
          <cell r="AP448"/>
          <cell r="AQ448">
            <v>0</v>
          </cell>
          <cell r="AR448"/>
          <cell r="AS448">
            <v>0</v>
          </cell>
          <cell r="AT448"/>
          <cell r="AU448">
            <v>0</v>
          </cell>
          <cell r="AV448"/>
          <cell r="AW448">
            <v>0</v>
          </cell>
          <cell r="AX448"/>
          <cell r="AY448">
            <v>0</v>
          </cell>
          <cell r="AZ448"/>
          <cell r="BA448">
            <v>0</v>
          </cell>
          <cell r="BB448"/>
          <cell r="BC448">
            <v>0</v>
          </cell>
          <cell r="BD448"/>
          <cell r="BE448">
            <v>0</v>
          </cell>
          <cell r="BF448"/>
          <cell r="BG448">
            <v>0</v>
          </cell>
          <cell r="BH448"/>
          <cell r="BI448">
            <v>0</v>
          </cell>
          <cell r="BJ448"/>
          <cell r="BK448">
            <v>0</v>
          </cell>
          <cell r="BL448"/>
          <cell r="BM448">
            <v>0</v>
          </cell>
          <cell r="BN448"/>
          <cell r="BO448">
            <v>0</v>
          </cell>
          <cell r="BP448"/>
          <cell r="BQ448">
            <v>0</v>
          </cell>
          <cell r="BR448"/>
          <cell r="BS448">
            <v>0</v>
          </cell>
          <cell r="BT448"/>
          <cell r="BU448">
            <v>0</v>
          </cell>
          <cell r="BV448"/>
          <cell r="BW448">
            <v>0</v>
          </cell>
          <cell r="BX448"/>
          <cell r="BY448">
            <v>0</v>
          </cell>
          <cell r="BZ448"/>
          <cell r="CA448">
            <v>0</v>
          </cell>
          <cell r="CB448"/>
          <cell r="CC448">
            <v>0</v>
          </cell>
          <cell r="CD448"/>
          <cell r="CE448">
            <v>0</v>
          </cell>
          <cell r="CF448"/>
          <cell r="CG448">
            <v>0</v>
          </cell>
          <cell r="CH448"/>
          <cell r="CI448">
            <v>0</v>
          </cell>
          <cell r="CJ448"/>
          <cell r="CK448">
            <v>0</v>
          </cell>
          <cell r="CL448"/>
          <cell r="CM448">
            <v>0</v>
          </cell>
          <cell r="CN448"/>
          <cell r="CO448">
            <v>0</v>
          </cell>
          <cell r="CP448"/>
          <cell r="CQ448">
            <v>0</v>
          </cell>
          <cell r="CR448"/>
          <cell r="CS448">
            <v>0</v>
          </cell>
          <cell r="CT448"/>
          <cell r="CU448">
            <v>0</v>
          </cell>
          <cell r="CV448"/>
          <cell r="CW448">
            <v>0</v>
          </cell>
          <cell r="CX448"/>
          <cell r="CY448">
            <v>0</v>
          </cell>
          <cell r="CZ448"/>
          <cell r="DA448">
            <v>0</v>
          </cell>
          <cell r="DB448"/>
          <cell r="DC448">
            <v>0</v>
          </cell>
          <cell r="DD448"/>
          <cell r="DE448">
            <v>0</v>
          </cell>
          <cell r="DF448"/>
          <cell r="DG448">
            <v>0</v>
          </cell>
          <cell r="DH448"/>
          <cell r="DI448">
            <v>0</v>
          </cell>
          <cell r="DJ448"/>
          <cell r="DK448">
            <v>0</v>
          </cell>
          <cell r="DL448"/>
          <cell r="DM448">
            <v>0</v>
          </cell>
          <cell r="DN448"/>
          <cell r="DO448">
            <v>0</v>
          </cell>
          <cell r="DP448"/>
          <cell r="DQ448">
            <v>0</v>
          </cell>
          <cell r="DR448"/>
          <cell r="DS448">
            <v>0</v>
          </cell>
          <cell r="DT448"/>
          <cell r="DU448">
            <v>0</v>
          </cell>
          <cell r="DV448"/>
          <cell r="DW448">
            <v>0</v>
          </cell>
          <cell r="DX448"/>
          <cell r="DY448">
            <v>0</v>
          </cell>
          <cell r="DZ448"/>
          <cell r="EA448">
            <v>0</v>
          </cell>
          <cell r="EB448"/>
          <cell r="EC448">
            <v>0</v>
          </cell>
          <cell r="ED448"/>
          <cell r="EE448">
            <v>0</v>
          </cell>
          <cell r="EF448"/>
          <cell r="EG448">
            <v>0</v>
          </cell>
          <cell r="EH448"/>
          <cell r="EI448">
            <v>0</v>
          </cell>
          <cell r="EJ448"/>
          <cell r="EK448">
            <v>0</v>
          </cell>
          <cell r="EL448"/>
          <cell r="EM448">
            <v>0</v>
          </cell>
          <cell r="EN448"/>
          <cell r="EO448">
            <v>0</v>
          </cell>
          <cell r="EP448"/>
          <cell r="EQ448">
            <v>0</v>
          </cell>
          <cell r="ER448"/>
          <cell r="ES448">
            <v>0</v>
          </cell>
          <cell r="ET448"/>
          <cell r="EU448">
            <v>0</v>
          </cell>
          <cell r="EV448"/>
          <cell r="EW448">
            <v>0</v>
          </cell>
          <cell r="EX448"/>
          <cell r="EY448">
            <v>0</v>
          </cell>
          <cell r="EZ448"/>
          <cell r="FA448">
            <v>0</v>
          </cell>
          <cell r="FB448"/>
          <cell r="FC448">
            <v>0</v>
          </cell>
          <cell r="FD448"/>
          <cell r="FE448">
            <v>0</v>
          </cell>
          <cell r="FF448"/>
          <cell r="FG448">
            <v>0</v>
          </cell>
          <cell r="FH448"/>
          <cell r="FI448">
            <v>0</v>
          </cell>
          <cell r="FJ448"/>
          <cell r="FK448">
            <v>0</v>
          </cell>
          <cell r="FL448"/>
          <cell r="FM448">
            <v>0</v>
          </cell>
          <cell r="FN448"/>
          <cell r="FO448">
            <v>0</v>
          </cell>
          <cell r="FP448"/>
          <cell r="FQ448">
            <v>0</v>
          </cell>
          <cell r="FR448"/>
          <cell r="FS448">
            <v>0</v>
          </cell>
          <cell r="FT448"/>
          <cell r="FU448">
            <v>0</v>
          </cell>
          <cell r="FV448"/>
          <cell r="FW448">
            <v>0</v>
          </cell>
          <cell r="FX448"/>
          <cell r="FY448">
            <v>0</v>
          </cell>
          <cell r="FZ448"/>
          <cell r="GA448">
            <v>0</v>
          </cell>
          <cell r="GB448"/>
          <cell r="GC448">
            <v>0</v>
          </cell>
          <cell r="GD448"/>
          <cell r="GE448">
            <v>0</v>
          </cell>
          <cell r="GF448"/>
          <cell r="GG448">
            <v>0</v>
          </cell>
          <cell r="GH448"/>
          <cell r="GI448">
            <v>0</v>
          </cell>
          <cell r="GJ448"/>
          <cell r="GK448">
            <v>0</v>
          </cell>
          <cell r="GL448"/>
          <cell r="GM448">
            <v>0</v>
          </cell>
          <cell r="GN448"/>
          <cell r="GO448">
            <v>0</v>
          </cell>
          <cell r="GP448"/>
          <cell r="GQ448">
            <v>0</v>
          </cell>
          <cell r="GR448"/>
          <cell r="GS448">
            <v>0</v>
          </cell>
          <cell r="GT448"/>
          <cell r="GU448">
            <v>0</v>
          </cell>
          <cell r="GV448"/>
          <cell r="GW448">
            <v>0</v>
          </cell>
          <cell r="GX448"/>
          <cell r="GY448">
            <v>0</v>
          </cell>
          <cell r="GZ448"/>
          <cell r="HA448">
            <v>0</v>
          </cell>
          <cell r="HB448"/>
          <cell r="HC448">
            <v>0</v>
          </cell>
          <cell r="HD448"/>
          <cell r="HE448">
            <v>0</v>
          </cell>
          <cell r="HF448"/>
          <cell r="HG448">
            <v>0</v>
          </cell>
          <cell r="HH448"/>
          <cell r="HI448">
            <v>0</v>
          </cell>
          <cell r="HJ448"/>
          <cell r="HK448">
            <v>0</v>
          </cell>
          <cell r="HL448"/>
          <cell r="HM448">
            <v>0</v>
          </cell>
          <cell r="HN448"/>
          <cell r="HO448">
            <v>0</v>
          </cell>
          <cell r="HP448"/>
          <cell r="HQ448">
            <v>0</v>
          </cell>
          <cell r="HR448"/>
          <cell r="HS448">
            <v>0</v>
          </cell>
          <cell r="HT448"/>
          <cell r="HU448">
            <v>0</v>
          </cell>
          <cell r="HV448"/>
          <cell r="HW448">
            <v>0</v>
          </cell>
          <cell r="HX448"/>
          <cell r="HY448">
            <v>0</v>
          </cell>
          <cell r="HZ448"/>
          <cell r="IA448">
            <v>0</v>
          </cell>
          <cell r="IB448"/>
          <cell r="IC448">
            <v>0</v>
          </cell>
          <cell r="ID448"/>
          <cell r="IE448">
            <v>0</v>
          </cell>
          <cell r="IF448"/>
          <cell r="IG448">
            <v>0</v>
          </cell>
          <cell r="IH448"/>
          <cell r="II448">
            <v>0</v>
          </cell>
          <cell r="IJ448"/>
          <cell r="IK448">
            <v>0</v>
          </cell>
          <cell r="IL448"/>
          <cell r="IM448">
            <v>0</v>
          </cell>
          <cell r="IN448"/>
          <cell r="IO448">
            <v>0</v>
          </cell>
          <cell r="IP448"/>
          <cell r="IQ448">
            <v>0</v>
          </cell>
          <cell r="IR448"/>
          <cell r="IS448">
            <v>0</v>
          </cell>
          <cell r="IT448"/>
          <cell r="IU448">
            <v>0</v>
          </cell>
          <cell r="IV448"/>
          <cell r="IW448">
            <v>0</v>
          </cell>
          <cell r="IX448"/>
          <cell r="IY448">
            <v>0</v>
          </cell>
          <cell r="IZ448"/>
          <cell r="JA448">
            <v>0</v>
          </cell>
          <cell r="JB448"/>
          <cell r="JD448">
            <v>0</v>
          </cell>
          <cell r="JE448">
            <v>0</v>
          </cell>
          <cell r="JF448">
            <v>0</v>
          </cell>
          <cell r="JG448">
            <v>0</v>
          </cell>
          <cell r="JH448">
            <v>0</v>
          </cell>
          <cell r="JI448">
            <v>0</v>
          </cell>
          <cell r="JJ448">
            <v>0</v>
          </cell>
          <cell r="JK448">
            <v>0</v>
          </cell>
          <cell r="JL448"/>
          <cell r="JN448">
            <v>0</v>
          </cell>
          <cell r="JO448">
            <v>0</v>
          </cell>
          <cell r="JP448">
            <v>0</v>
          </cell>
          <cell r="JQ448">
            <v>0</v>
          </cell>
          <cell r="JR448">
            <v>0</v>
          </cell>
          <cell r="JS448">
            <v>0</v>
          </cell>
          <cell r="JT448">
            <v>0</v>
          </cell>
          <cell r="JU448">
            <v>0</v>
          </cell>
          <cell r="JV448"/>
          <cell r="JX448">
            <v>0</v>
          </cell>
          <cell r="JY448">
            <v>0</v>
          </cell>
          <cell r="JZ448">
            <v>0</v>
          </cell>
          <cell r="KA448">
            <v>0</v>
          </cell>
          <cell r="KB448">
            <v>0</v>
          </cell>
          <cell r="KC448">
            <v>0</v>
          </cell>
          <cell r="KD448">
            <v>0</v>
          </cell>
          <cell r="KE448">
            <v>0</v>
          </cell>
          <cell r="KF448"/>
          <cell r="KI448"/>
          <cell r="KJ448">
            <v>0</v>
          </cell>
          <cell r="KK448"/>
          <cell r="KL448">
            <v>0</v>
          </cell>
          <cell r="KM448"/>
          <cell r="KN448">
            <v>0</v>
          </cell>
          <cell r="KO448"/>
          <cell r="KS448"/>
          <cell r="KT448">
            <v>0</v>
          </cell>
          <cell r="KU448">
            <v>0</v>
          </cell>
          <cell r="KV448">
            <v>0</v>
          </cell>
          <cell r="KW448">
            <v>0</v>
          </cell>
          <cell r="KX448">
            <v>0</v>
          </cell>
          <cell r="KY448">
            <v>0</v>
          </cell>
          <cell r="KZ448">
            <v>0</v>
          </cell>
          <cell r="LA448">
            <v>0</v>
          </cell>
          <cell r="LB448">
            <v>0</v>
          </cell>
          <cell r="LC448">
            <v>0</v>
          </cell>
          <cell r="LD448">
            <v>0</v>
          </cell>
          <cell r="LE448">
            <v>0</v>
          </cell>
          <cell r="LF448">
            <v>0</v>
          </cell>
          <cell r="LG448">
            <v>0</v>
          </cell>
          <cell r="LH448">
            <v>0</v>
          </cell>
          <cell r="LI448">
            <v>0</v>
          </cell>
          <cell r="LJ448">
            <v>0</v>
          </cell>
          <cell r="LK448">
            <v>0</v>
          </cell>
          <cell r="LL448">
            <v>0</v>
          </cell>
          <cell r="LM448">
            <v>0</v>
          </cell>
          <cell r="LN448">
            <v>0</v>
          </cell>
          <cell r="LO448">
            <v>0</v>
          </cell>
          <cell r="LQ448"/>
          <cell r="LR448">
            <v>0</v>
          </cell>
          <cell r="LS448"/>
          <cell r="LT448">
            <v>0</v>
          </cell>
          <cell r="LU448"/>
          <cell r="LV448">
            <v>0</v>
          </cell>
          <cell r="LW448"/>
          <cell r="MA448"/>
          <cell r="MC448"/>
          <cell r="ME448"/>
          <cell r="MG448"/>
          <cell r="MI448"/>
          <cell r="MK448"/>
          <cell r="MM448"/>
          <cell r="MO448"/>
          <cell r="MQ448"/>
          <cell r="MS448"/>
          <cell r="MU448"/>
          <cell r="MW448"/>
          <cell r="MY448"/>
          <cell r="MZ448">
            <v>0</v>
          </cell>
          <cell r="NA448"/>
          <cell r="NB448">
            <v>0</v>
          </cell>
          <cell r="NC448"/>
          <cell r="ND448">
            <v>0</v>
          </cell>
          <cell r="NE448"/>
          <cell r="NF448">
            <v>0</v>
          </cell>
          <cell r="NH448"/>
          <cell r="NI448">
            <v>0</v>
          </cell>
          <cell r="NJ448"/>
          <cell r="NK448">
            <v>0</v>
          </cell>
        </row>
        <row r="449">
          <cell r="B449" t="e">
            <v>#REF!</v>
          </cell>
          <cell r="D449"/>
          <cell r="E449">
            <v>0</v>
          </cell>
          <cell r="F449"/>
          <cell r="G449">
            <v>0</v>
          </cell>
          <cell r="H449"/>
          <cell r="I449">
            <v>0</v>
          </cell>
          <cell r="J449"/>
          <cell r="K449">
            <v>0</v>
          </cell>
          <cell r="L449"/>
          <cell r="M449">
            <v>0</v>
          </cell>
          <cell r="N449"/>
          <cell r="O449">
            <v>0</v>
          </cell>
          <cell r="P449"/>
          <cell r="Q449">
            <v>0</v>
          </cell>
          <cell r="R449"/>
          <cell r="S449">
            <v>0</v>
          </cell>
          <cell r="T449"/>
          <cell r="U449">
            <v>0</v>
          </cell>
          <cell r="V449"/>
          <cell r="W449">
            <v>0</v>
          </cell>
          <cell r="X449"/>
          <cell r="Y449">
            <v>0</v>
          </cell>
          <cell r="Z449"/>
          <cell r="AA449">
            <v>0</v>
          </cell>
          <cell r="AB449"/>
          <cell r="AC449">
            <v>0</v>
          </cell>
          <cell r="AD449"/>
          <cell r="AE449">
            <v>0</v>
          </cell>
          <cell r="AF449"/>
          <cell r="AG449">
            <v>0</v>
          </cell>
          <cell r="AH449"/>
          <cell r="AI449">
            <v>0</v>
          </cell>
          <cell r="AJ449"/>
          <cell r="AK449">
            <v>0</v>
          </cell>
          <cell r="AL449"/>
          <cell r="AM449">
            <v>0</v>
          </cell>
          <cell r="AN449"/>
          <cell r="AO449">
            <v>0</v>
          </cell>
          <cell r="AP449"/>
          <cell r="AQ449">
            <v>0</v>
          </cell>
          <cell r="AR449"/>
          <cell r="AS449">
            <v>0</v>
          </cell>
          <cell r="AT449"/>
          <cell r="AU449">
            <v>0</v>
          </cell>
          <cell r="AV449"/>
          <cell r="AW449">
            <v>0</v>
          </cell>
          <cell r="AX449"/>
          <cell r="AY449">
            <v>0</v>
          </cell>
          <cell r="AZ449"/>
          <cell r="BA449">
            <v>0</v>
          </cell>
          <cell r="BB449"/>
          <cell r="BC449">
            <v>0</v>
          </cell>
          <cell r="BD449"/>
          <cell r="BE449">
            <v>0</v>
          </cell>
          <cell r="BF449"/>
          <cell r="BG449">
            <v>0</v>
          </cell>
          <cell r="BH449"/>
          <cell r="BI449">
            <v>0</v>
          </cell>
          <cell r="BJ449"/>
          <cell r="BK449">
            <v>0</v>
          </cell>
          <cell r="BL449"/>
          <cell r="BM449">
            <v>0</v>
          </cell>
          <cell r="BN449"/>
          <cell r="BO449">
            <v>0</v>
          </cell>
          <cell r="BP449"/>
          <cell r="BQ449">
            <v>0</v>
          </cell>
          <cell r="BR449"/>
          <cell r="BS449">
            <v>0</v>
          </cell>
          <cell r="BT449"/>
          <cell r="BU449">
            <v>0</v>
          </cell>
          <cell r="BV449"/>
          <cell r="BW449">
            <v>0</v>
          </cell>
          <cell r="BX449"/>
          <cell r="BY449">
            <v>0</v>
          </cell>
          <cell r="BZ449"/>
          <cell r="CA449">
            <v>0</v>
          </cell>
          <cell r="CB449"/>
          <cell r="CC449">
            <v>0</v>
          </cell>
          <cell r="CD449"/>
          <cell r="CE449">
            <v>0</v>
          </cell>
          <cell r="CF449"/>
          <cell r="CG449">
            <v>0</v>
          </cell>
          <cell r="CH449"/>
          <cell r="CI449">
            <v>0</v>
          </cell>
          <cell r="CJ449"/>
          <cell r="CK449">
            <v>0</v>
          </cell>
          <cell r="CL449"/>
          <cell r="CM449">
            <v>0</v>
          </cell>
          <cell r="CN449"/>
          <cell r="CO449">
            <v>0</v>
          </cell>
          <cell r="CP449"/>
          <cell r="CQ449">
            <v>0</v>
          </cell>
          <cell r="CR449"/>
          <cell r="CS449">
            <v>0</v>
          </cell>
          <cell r="CT449"/>
          <cell r="CU449">
            <v>0</v>
          </cell>
          <cell r="CV449"/>
          <cell r="CW449">
            <v>0</v>
          </cell>
          <cell r="CX449"/>
          <cell r="CY449">
            <v>0</v>
          </cell>
          <cell r="CZ449"/>
          <cell r="DA449">
            <v>0</v>
          </cell>
          <cell r="DB449"/>
          <cell r="DC449">
            <v>0</v>
          </cell>
          <cell r="DD449"/>
          <cell r="DE449">
            <v>0</v>
          </cell>
          <cell r="DF449"/>
          <cell r="DG449">
            <v>0</v>
          </cell>
          <cell r="DH449"/>
          <cell r="DI449">
            <v>0</v>
          </cell>
          <cell r="DJ449"/>
          <cell r="DK449">
            <v>0</v>
          </cell>
          <cell r="DL449"/>
          <cell r="DM449">
            <v>0</v>
          </cell>
          <cell r="DN449"/>
          <cell r="DO449">
            <v>0</v>
          </cell>
          <cell r="DP449"/>
          <cell r="DQ449">
            <v>0</v>
          </cell>
          <cell r="DR449"/>
          <cell r="DS449">
            <v>0</v>
          </cell>
          <cell r="DT449"/>
          <cell r="DU449">
            <v>0</v>
          </cell>
          <cell r="DV449"/>
          <cell r="DW449">
            <v>0</v>
          </cell>
          <cell r="DX449"/>
          <cell r="DY449">
            <v>0</v>
          </cell>
          <cell r="DZ449"/>
          <cell r="EA449">
            <v>0</v>
          </cell>
          <cell r="EB449"/>
          <cell r="EC449">
            <v>0</v>
          </cell>
          <cell r="ED449"/>
          <cell r="EE449">
            <v>0</v>
          </cell>
          <cell r="EF449"/>
          <cell r="EG449">
            <v>0</v>
          </cell>
          <cell r="EH449"/>
          <cell r="EI449">
            <v>0</v>
          </cell>
          <cell r="EJ449"/>
          <cell r="EK449">
            <v>0</v>
          </cell>
          <cell r="EL449"/>
          <cell r="EM449">
            <v>0</v>
          </cell>
          <cell r="EN449"/>
          <cell r="EO449">
            <v>0</v>
          </cell>
          <cell r="EP449"/>
          <cell r="EQ449">
            <v>0</v>
          </cell>
          <cell r="ER449"/>
          <cell r="ES449">
            <v>0</v>
          </cell>
          <cell r="ET449"/>
          <cell r="EU449">
            <v>0</v>
          </cell>
          <cell r="EV449"/>
          <cell r="EW449">
            <v>0</v>
          </cell>
          <cell r="EX449"/>
          <cell r="EY449">
            <v>0</v>
          </cell>
          <cell r="EZ449"/>
          <cell r="FA449">
            <v>0</v>
          </cell>
          <cell r="FB449"/>
          <cell r="FC449">
            <v>0</v>
          </cell>
          <cell r="FD449"/>
          <cell r="FE449">
            <v>0</v>
          </cell>
          <cell r="FF449"/>
          <cell r="FG449">
            <v>0</v>
          </cell>
          <cell r="FH449"/>
          <cell r="FI449">
            <v>0</v>
          </cell>
          <cell r="FJ449"/>
          <cell r="FK449">
            <v>0</v>
          </cell>
          <cell r="FL449"/>
          <cell r="FM449">
            <v>0</v>
          </cell>
          <cell r="FN449"/>
          <cell r="FO449">
            <v>0</v>
          </cell>
          <cell r="FP449"/>
          <cell r="FQ449">
            <v>0</v>
          </cell>
          <cell r="FR449"/>
          <cell r="FS449">
            <v>0</v>
          </cell>
          <cell r="FT449"/>
          <cell r="FU449">
            <v>0</v>
          </cell>
          <cell r="FV449"/>
          <cell r="FW449">
            <v>0</v>
          </cell>
          <cell r="FX449"/>
          <cell r="FY449">
            <v>0</v>
          </cell>
          <cell r="FZ449"/>
          <cell r="GA449">
            <v>0</v>
          </cell>
          <cell r="GB449"/>
          <cell r="GC449">
            <v>0</v>
          </cell>
          <cell r="GD449"/>
          <cell r="GE449">
            <v>0</v>
          </cell>
          <cell r="GF449"/>
          <cell r="GG449">
            <v>0</v>
          </cell>
          <cell r="GH449"/>
          <cell r="GI449">
            <v>0</v>
          </cell>
          <cell r="GJ449"/>
          <cell r="GK449">
            <v>0</v>
          </cell>
          <cell r="GL449"/>
          <cell r="GM449">
            <v>0</v>
          </cell>
          <cell r="GN449"/>
          <cell r="GO449">
            <v>0</v>
          </cell>
          <cell r="GP449"/>
          <cell r="GQ449">
            <v>0</v>
          </cell>
          <cell r="GR449"/>
          <cell r="GS449">
            <v>0</v>
          </cell>
          <cell r="GT449"/>
          <cell r="GU449">
            <v>0</v>
          </cell>
          <cell r="GV449"/>
          <cell r="GW449">
            <v>0</v>
          </cell>
          <cell r="GX449"/>
          <cell r="GY449">
            <v>0</v>
          </cell>
          <cell r="GZ449"/>
          <cell r="HA449">
            <v>0</v>
          </cell>
          <cell r="HB449"/>
          <cell r="HC449">
            <v>0</v>
          </cell>
          <cell r="HD449"/>
          <cell r="HE449">
            <v>0</v>
          </cell>
          <cell r="HF449"/>
          <cell r="HG449">
            <v>0</v>
          </cell>
          <cell r="HH449"/>
          <cell r="HI449">
            <v>0</v>
          </cell>
          <cell r="HJ449"/>
          <cell r="HK449">
            <v>0</v>
          </cell>
          <cell r="HL449"/>
          <cell r="HM449">
            <v>0</v>
          </cell>
          <cell r="HN449"/>
          <cell r="HO449">
            <v>0</v>
          </cell>
          <cell r="HP449"/>
          <cell r="HQ449">
            <v>0</v>
          </cell>
          <cell r="HR449"/>
          <cell r="HS449">
            <v>0</v>
          </cell>
          <cell r="HT449"/>
          <cell r="HU449">
            <v>0</v>
          </cell>
          <cell r="HV449"/>
          <cell r="HW449">
            <v>0</v>
          </cell>
          <cell r="HX449"/>
          <cell r="HY449">
            <v>0</v>
          </cell>
          <cell r="HZ449"/>
          <cell r="IA449">
            <v>0</v>
          </cell>
          <cell r="IB449"/>
          <cell r="IC449">
            <v>0</v>
          </cell>
          <cell r="ID449"/>
          <cell r="IE449">
            <v>0</v>
          </cell>
          <cell r="IF449"/>
          <cell r="IG449">
            <v>0</v>
          </cell>
          <cell r="IH449"/>
          <cell r="II449">
            <v>0</v>
          </cell>
          <cell r="IJ449"/>
          <cell r="IK449">
            <v>0</v>
          </cell>
          <cell r="IL449"/>
          <cell r="IM449">
            <v>0</v>
          </cell>
          <cell r="IN449"/>
          <cell r="IO449">
            <v>0</v>
          </cell>
          <cell r="IP449"/>
          <cell r="IQ449">
            <v>0</v>
          </cell>
          <cell r="IR449"/>
          <cell r="IS449">
            <v>0</v>
          </cell>
          <cell r="IT449"/>
          <cell r="IU449">
            <v>0</v>
          </cell>
          <cell r="IV449"/>
          <cell r="IW449">
            <v>0</v>
          </cell>
          <cell r="IX449"/>
          <cell r="IY449">
            <v>0</v>
          </cell>
          <cell r="IZ449"/>
          <cell r="JA449">
            <v>0</v>
          </cell>
          <cell r="JB449"/>
          <cell r="JD449">
            <v>0</v>
          </cell>
          <cell r="JE449">
            <v>0</v>
          </cell>
          <cell r="JF449">
            <v>0</v>
          </cell>
          <cell r="JG449">
            <v>0</v>
          </cell>
          <cell r="JH449">
            <v>0</v>
          </cell>
          <cell r="JI449">
            <v>0</v>
          </cell>
          <cell r="JJ449">
            <v>0</v>
          </cell>
          <cell r="JK449">
            <v>0</v>
          </cell>
          <cell r="JL449"/>
          <cell r="JN449">
            <v>0</v>
          </cell>
          <cell r="JO449">
            <v>0</v>
          </cell>
          <cell r="JP449">
            <v>0</v>
          </cell>
          <cell r="JQ449">
            <v>0</v>
          </cell>
          <cell r="JR449">
            <v>0</v>
          </cell>
          <cell r="JS449">
            <v>0</v>
          </cell>
          <cell r="JT449">
            <v>0</v>
          </cell>
          <cell r="JU449">
            <v>0</v>
          </cell>
          <cell r="JV449"/>
          <cell r="JX449">
            <v>0</v>
          </cell>
          <cell r="JY449">
            <v>0</v>
          </cell>
          <cell r="JZ449">
            <v>0</v>
          </cell>
          <cell r="KA449">
            <v>0</v>
          </cell>
          <cell r="KB449">
            <v>0</v>
          </cell>
          <cell r="KC449">
            <v>0</v>
          </cell>
          <cell r="KD449">
            <v>0</v>
          </cell>
          <cell r="KE449">
            <v>0</v>
          </cell>
          <cell r="KF449"/>
          <cell r="KI449"/>
          <cell r="KJ449">
            <v>0</v>
          </cell>
          <cell r="KK449"/>
          <cell r="KL449">
            <v>0</v>
          </cell>
          <cell r="KM449"/>
          <cell r="KN449">
            <v>0</v>
          </cell>
          <cell r="KO449"/>
          <cell r="KS449"/>
          <cell r="KT449">
            <v>0</v>
          </cell>
          <cell r="KU449">
            <v>0</v>
          </cell>
          <cell r="KV449">
            <v>0</v>
          </cell>
          <cell r="KW449">
            <v>0</v>
          </cell>
          <cell r="KX449">
            <v>0</v>
          </cell>
          <cell r="KY449">
            <v>0</v>
          </cell>
          <cell r="KZ449">
            <v>0</v>
          </cell>
          <cell r="LA449">
            <v>0</v>
          </cell>
          <cell r="LB449">
            <v>0</v>
          </cell>
          <cell r="LC449">
            <v>0</v>
          </cell>
          <cell r="LD449">
            <v>0</v>
          </cell>
          <cell r="LE449">
            <v>0</v>
          </cell>
          <cell r="LF449">
            <v>0</v>
          </cell>
          <cell r="LG449">
            <v>0</v>
          </cell>
          <cell r="LH449">
            <v>0</v>
          </cell>
          <cell r="LI449">
            <v>0</v>
          </cell>
          <cell r="LJ449">
            <v>0</v>
          </cell>
          <cell r="LK449">
            <v>0</v>
          </cell>
          <cell r="LL449">
            <v>0</v>
          </cell>
          <cell r="LM449">
            <v>0</v>
          </cell>
          <cell r="LN449">
            <v>0</v>
          </cell>
          <cell r="LO449">
            <v>0</v>
          </cell>
          <cell r="LQ449"/>
          <cell r="LR449">
            <v>0</v>
          </cell>
          <cell r="LS449"/>
          <cell r="LT449">
            <v>0</v>
          </cell>
          <cell r="LU449"/>
          <cell r="LV449">
            <v>0</v>
          </cell>
          <cell r="LW449"/>
          <cell r="MA449"/>
          <cell r="MC449"/>
          <cell r="ME449"/>
          <cell r="MG449"/>
          <cell r="MI449"/>
          <cell r="MK449"/>
          <cell r="MM449"/>
          <cell r="MO449"/>
          <cell r="MQ449"/>
          <cell r="MS449"/>
          <cell r="MU449"/>
          <cell r="MW449"/>
          <cell r="MY449"/>
          <cell r="MZ449">
            <v>0</v>
          </cell>
          <cell r="NA449"/>
          <cell r="NB449">
            <v>0</v>
          </cell>
          <cell r="NC449"/>
          <cell r="ND449">
            <v>0</v>
          </cell>
          <cell r="NE449"/>
          <cell r="NF449">
            <v>0</v>
          </cell>
          <cell r="NH449"/>
          <cell r="NI449">
            <v>0</v>
          </cell>
          <cell r="NJ449"/>
          <cell r="NK449">
            <v>0</v>
          </cell>
        </row>
        <row r="450">
          <cell r="B450" t="e">
            <v>#REF!</v>
          </cell>
          <cell r="D450"/>
          <cell r="E450">
            <v>0</v>
          </cell>
          <cell r="F450"/>
          <cell r="G450">
            <v>0</v>
          </cell>
          <cell r="H450"/>
          <cell r="I450">
            <v>0</v>
          </cell>
          <cell r="J450"/>
          <cell r="K450">
            <v>0</v>
          </cell>
          <cell r="L450"/>
          <cell r="M450">
            <v>0</v>
          </cell>
          <cell r="N450"/>
          <cell r="O450">
            <v>0</v>
          </cell>
          <cell r="P450"/>
          <cell r="Q450">
            <v>0</v>
          </cell>
          <cell r="R450"/>
          <cell r="S450">
            <v>0</v>
          </cell>
          <cell r="T450"/>
          <cell r="U450">
            <v>0</v>
          </cell>
          <cell r="V450"/>
          <cell r="W450">
            <v>0</v>
          </cell>
          <cell r="X450"/>
          <cell r="Y450">
            <v>0</v>
          </cell>
          <cell r="Z450"/>
          <cell r="AA450">
            <v>0</v>
          </cell>
          <cell r="AB450"/>
          <cell r="AC450">
            <v>0</v>
          </cell>
          <cell r="AD450"/>
          <cell r="AE450">
            <v>0</v>
          </cell>
          <cell r="AF450"/>
          <cell r="AG450">
            <v>0</v>
          </cell>
          <cell r="AH450"/>
          <cell r="AI450">
            <v>0</v>
          </cell>
          <cell r="AJ450"/>
          <cell r="AK450">
            <v>0</v>
          </cell>
          <cell r="AL450"/>
          <cell r="AM450">
            <v>0</v>
          </cell>
          <cell r="AN450"/>
          <cell r="AO450">
            <v>0</v>
          </cell>
          <cell r="AP450"/>
          <cell r="AQ450">
            <v>0</v>
          </cell>
          <cell r="AR450"/>
          <cell r="AS450">
            <v>0</v>
          </cell>
          <cell r="AT450"/>
          <cell r="AU450">
            <v>0</v>
          </cell>
          <cell r="AV450"/>
          <cell r="AW450">
            <v>0</v>
          </cell>
          <cell r="AX450"/>
          <cell r="AY450">
            <v>0</v>
          </cell>
          <cell r="AZ450"/>
          <cell r="BA450">
            <v>0</v>
          </cell>
          <cell r="BB450"/>
          <cell r="BC450">
            <v>0</v>
          </cell>
          <cell r="BD450"/>
          <cell r="BE450">
            <v>0</v>
          </cell>
          <cell r="BF450"/>
          <cell r="BG450">
            <v>0</v>
          </cell>
          <cell r="BH450"/>
          <cell r="BI450">
            <v>0</v>
          </cell>
          <cell r="BJ450"/>
          <cell r="BK450">
            <v>0</v>
          </cell>
          <cell r="BL450"/>
          <cell r="BM450">
            <v>0</v>
          </cell>
          <cell r="BN450"/>
          <cell r="BO450">
            <v>0</v>
          </cell>
          <cell r="BP450"/>
          <cell r="BQ450">
            <v>0</v>
          </cell>
          <cell r="BR450"/>
          <cell r="BS450">
            <v>0</v>
          </cell>
          <cell r="BT450"/>
          <cell r="BU450">
            <v>0</v>
          </cell>
          <cell r="BV450"/>
          <cell r="BW450">
            <v>0</v>
          </cell>
          <cell r="BX450"/>
          <cell r="BY450">
            <v>0</v>
          </cell>
          <cell r="BZ450"/>
          <cell r="CA450">
            <v>0</v>
          </cell>
          <cell r="CB450"/>
          <cell r="CC450">
            <v>0</v>
          </cell>
          <cell r="CD450"/>
          <cell r="CE450">
            <v>0</v>
          </cell>
          <cell r="CF450"/>
          <cell r="CG450">
            <v>0</v>
          </cell>
          <cell r="CH450"/>
          <cell r="CI450">
            <v>0</v>
          </cell>
          <cell r="CJ450"/>
          <cell r="CK450">
            <v>0</v>
          </cell>
          <cell r="CL450"/>
          <cell r="CM450">
            <v>0</v>
          </cell>
          <cell r="CN450"/>
          <cell r="CO450">
            <v>0</v>
          </cell>
          <cell r="CP450"/>
          <cell r="CQ450">
            <v>0</v>
          </cell>
          <cell r="CR450"/>
          <cell r="CS450">
            <v>0</v>
          </cell>
          <cell r="CT450"/>
          <cell r="CU450">
            <v>0</v>
          </cell>
          <cell r="CV450"/>
          <cell r="CW450">
            <v>0</v>
          </cell>
          <cell r="CX450"/>
          <cell r="CY450">
            <v>0</v>
          </cell>
          <cell r="CZ450"/>
          <cell r="DA450">
            <v>0</v>
          </cell>
          <cell r="DB450"/>
          <cell r="DC450">
            <v>0</v>
          </cell>
          <cell r="DD450"/>
          <cell r="DE450">
            <v>0</v>
          </cell>
          <cell r="DF450"/>
          <cell r="DG450">
            <v>0</v>
          </cell>
          <cell r="DH450"/>
          <cell r="DI450">
            <v>0</v>
          </cell>
          <cell r="DJ450"/>
          <cell r="DK450">
            <v>0</v>
          </cell>
          <cell r="DL450"/>
          <cell r="DM450">
            <v>0</v>
          </cell>
          <cell r="DN450"/>
          <cell r="DO450">
            <v>0</v>
          </cell>
          <cell r="DP450"/>
          <cell r="DQ450">
            <v>0</v>
          </cell>
          <cell r="DR450"/>
          <cell r="DS450">
            <v>0</v>
          </cell>
          <cell r="DT450"/>
          <cell r="DU450">
            <v>0</v>
          </cell>
          <cell r="DV450"/>
          <cell r="DW450">
            <v>0</v>
          </cell>
          <cell r="DX450"/>
          <cell r="DY450">
            <v>0</v>
          </cell>
          <cell r="DZ450"/>
          <cell r="EA450">
            <v>0</v>
          </cell>
          <cell r="EB450"/>
          <cell r="EC450">
            <v>0</v>
          </cell>
          <cell r="ED450"/>
          <cell r="EE450">
            <v>0</v>
          </cell>
          <cell r="EF450"/>
          <cell r="EG450">
            <v>0</v>
          </cell>
          <cell r="EH450"/>
          <cell r="EI450">
            <v>0</v>
          </cell>
          <cell r="EJ450"/>
          <cell r="EK450">
            <v>0</v>
          </cell>
          <cell r="EL450"/>
          <cell r="EM450">
            <v>0</v>
          </cell>
          <cell r="EN450"/>
          <cell r="EO450">
            <v>0</v>
          </cell>
          <cell r="EP450"/>
          <cell r="EQ450">
            <v>0</v>
          </cell>
          <cell r="ER450"/>
          <cell r="ES450">
            <v>0</v>
          </cell>
          <cell r="ET450"/>
          <cell r="EU450">
            <v>0</v>
          </cell>
          <cell r="EV450"/>
          <cell r="EW450">
            <v>0</v>
          </cell>
          <cell r="EX450"/>
          <cell r="EY450">
            <v>0</v>
          </cell>
          <cell r="EZ450"/>
          <cell r="FA450">
            <v>0</v>
          </cell>
          <cell r="FB450"/>
          <cell r="FC450">
            <v>0</v>
          </cell>
          <cell r="FD450"/>
          <cell r="FE450">
            <v>0</v>
          </cell>
          <cell r="FF450"/>
          <cell r="FG450">
            <v>0</v>
          </cell>
          <cell r="FH450"/>
          <cell r="FI450">
            <v>0</v>
          </cell>
          <cell r="FJ450"/>
          <cell r="FK450">
            <v>0</v>
          </cell>
          <cell r="FL450"/>
          <cell r="FM450">
            <v>0</v>
          </cell>
          <cell r="FN450"/>
          <cell r="FO450">
            <v>0</v>
          </cell>
          <cell r="FP450"/>
          <cell r="FQ450">
            <v>0</v>
          </cell>
          <cell r="FR450"/>
          <cell r="FS450">
            <v>0</v>
          </cell>
          <cell r="FT450"/>
          <cell r="FU450">
            <v>0</v>
          </cell>
          <cell r="FV450"/>
          <cell r="FW450">
            <v>0</v>
          </cell>
          <cell r="FX450"/>
          <cell r="FY450">
            <v>0</v>
          </cell>
          <cell r="FZ450"/>
          <cell r="GA450">
            <v>0</v>
          </cell>
          <cell r="GB450"/>
          <cell r="GC450">
            <v>0</v>
          </cell>
          <cell r="GD450"/>
          <cell r="GE450">
            <v>0</v>
          </cell>
          <cell r="GF450"/>
          <cell r="GG450">
            <v>0</v>
          </cell>
          <cell r="GH450"/>
          <cell r="GI450">
            <v>0</v>
          </cell>
          <cell r="GJ450"/>
          <cell r="GK450">
            <v>0</v>
          </cell>
          <cell r="GL450"/>
          <cell r="GM450">
            <v>0</v>
          </cell>
          <cell r="GN450"/>
          <cell r="GO450">
            <v>0</v>
          </cell>
          <cell r="GP450"/>
          <cell r="GQ450">
            <v>0</v>
          </cell>
          <cell r="GR450"/>
          <cell r="GS450">
            <v>0</v>
          </cell>
          <cell r="GT450"/>
          <cell r="GU450">
            <v>0</v>
          </cell>
          <cell r="GV450"/>
          <cell r="GW450">
            <v>0</v>
          </cell>
          <cell r="GX450"/>
          <cell r="GY450">
            <v>0</v>
          </cell>
          <cell r="GZ450"/>
          <cell r="HA450">
            <v>0</v>
          </cell>
          <cell r="HB450"/>
          <cell r="HC450">
            <v>0</v>
          </cell>
          <cell r="HD450"/>
          <cell r="HE450">
            <v>0</v>
          </cell>
          <cell r="HF450"/>
          <cell r="HG450">
            <v>0</v>
          </cell>
          <cell r="HH450"/>
          <cell r="HI450">
            <v>0</v>
          </cell>
          <cell r="HJ450"/>
          <cell r="HK450">
            <v>0</v>
          </cell>
          <cell r="HL450"/>
          <cell r="HM450">
            <v>0</v>
          </cell>
          <cell r="HN450"/>
          <cell r="HO450">
            <v>0</v>
          </cell>
          <cell r="HP450"/>
          <cell r="HQ450">
            <v>0</v>
          </cell>
          <cell r="HR450"/>
          <cell r="HS450">
            <v>0</v>
          </cell>
          <cell r="HT450"/>
          <cell r="HU450">
            <v>0</v>
          </cell>
          <cell r="HV450"/>
          <cell r="HW450">
            <v>0</v>
          </cell>
          <cell r="HX450"/>
          <cell r="HY450">
            <v>0</v>
          </cell>
          <cell r="HZ450"/>
          <cell r="IA450">
            <v>0</v>
          </cell>
          <cell r="IB450"/>
          <cell r="IC450">
            <v>0</v>
          </cell>
          <cell r="ID450"/>
          <cell r="IE450">
            <v>0</v>
          </cell>
          <cell r="IF450"/>
          <cell r="IG450">
            <v>0</v>
          </cell>
          <cell r="IH450"/>
          <cell r="II450">
            <v>0</v>
          </cell>
          <cell r="IJ450"/>
          <cell r="IK450">
            <v>0</v>
          </cell>
          <cell r="IL450"/>
          <cell r="IM450">
            <v>0</v>
          </cell>
          <cell r="IN450"/>
          <cell r="IO450">
            <v>0</v>
          </cell>
          <cell r="IP450"/>
          <cell r="IQ450">
            <v>0</v>
          </cell>
          <cell r="IR450"/>
          <cell r="IS450">
            <v>0</v>
          </cell>
          <cell r="IT450"/>
          <cell r="IU450">
            <v>0</v>
          </cell>
          <cell r="IV450"/>
          <cell r="IW450">
            <v>0</v>
          </cell>
          <cell r="IX450"/>
          <cell r="IY450">
            <v>0</v>
          </cell>
          <cell r="IZ450"/>
          <cell r="JA450">
            <v>0</v>
          </cell>
          <cell r="JB450"/>
          <cell r="JD450">
            <v>0</v>
          </cell>
          <cell r="JE450">
            <v>0</v>
          </cell>
          <cell r="JF450">
            <v>0</v>
          </cell>
          <cell r="JG450">
            <v>0</v>
          </cell>
          <cell r="JH450">
            <v>0</v>
          </cell>
          <cell r="JI450">
            <v>0</v>
          </cell>
          <cell r="JJ450">
            <v>0</v>
          </cell>
          <cell r="JK450">
            <v>0</v>
          </cell>
          <cell r="JL450"/>
          <cell r="JN450">
            <v>0</v>
          </cell>
          <cell r="JO450">
            <v>0</v>
          </cell>
          <cell r="JP450">
            <v>0</v>
          </cell>
          <cell r="JQ450">
            <v>0</v>
          </cell>
          <cell r="JR450">
            <v>0</v>
          </cell>
          <cell r="JS450">
            <v>0</v>
          </cell>
          <cell r="JT450">
            <v>0</v>
          </cell>
          <cell r="JU450">
            <v>0</v>
          </cell>
          <cell r="JV450"/>
          <cell r="JX450">
            <v>0</v>
          </cell>
          <cell r="JY450">
            <v>0</v>
          </cell>
          <cell r="JZ450">
            <v>0</v>
          </cell>
          <cell r="KA450">
            <v>0</v>
          </cell>
          <cell r="KB450">
            <v>0</v>
          </cell>
          <cell r="KC450">
            <v>0</v>
          </cell>
          <cell r="KD450">
            <v>0</v>
          </cell>
          <cell r="KE450">
            <v>0</v>
          </cell>
          <cell r="KF450"/>
          <cell r="KI450"/>
          <cell r="KJ450">
            <v>0</v>
          </cell>
          <cell r="KK450"/>
          <cell r="KL450">
            <v>0</v>
          </cell>
          <cell r="KM450"/>
          <cell r="KN450">
            <v>0</v>
          </cell>
          <cell r="KO450"/>
          <cell r="KS450"/>
          <cell r="KT450">
            <v>0</v>
          </cell>
          <cell r="KU450">
            <v>0</v>
          </cell>
          <cell r="KV450">
            <v>0</v>
          </cell>
          <cell r="KW450">
            <v>0</v>
          </cell>
          <cell r="KX450">
            <v>0</v>
          </cell>
          <cell r="KY450">
            <v>0</v>
          </cell>
          <cell r="KZ450">
            <v>0</v>
          </cell>
          <cell r="LA450">
            <v>0</v>
          </cell>
          <cell r="LB450">
            <v>0</v>
          </cell>
          <cell r="LC450">
            <v>0</v>
          </cell>
          <cell r="LD450">
            <v>0</v>
          </cell>
          <cell r="LE450">
            <v>0</v>
          </cell>
          <cell r="LF450">
            <v>0</v>
          </cell>
          <cell r="LG450">
            <v>0</v>
          </cell>
          <cell r="LH450">
            <v>0</v>
          </cell>
          <cell r="LI450">
            <v>0</v>
          </cell>
          <cell r="LJ450">
            <v>0</v>
          </cell>
          <cell r="LK450">
            <v>0</v>
          </cell>
          <cell r="LL450">
            <v>0</v>
          </cell>
          <cell r="LM450">
            <v>0</v>
          </cell>
          <cell r="LN450">
            <v>0</v>
          </cell>
          <cell r="LO450">
            <v>0</v>
          </cell>
          <cell r="LQ450"/>
          <cell r="LR450">
            <v>0</v>
          </cell>
          <cell r="LS450"/>
          <cell r="LT450">
            <v>0</v>
          </cell>
          <cell r="LU450"/>
          <cell r="LV450">
            <v>0</v>
          </cell>
          <cell r="LW450"/>
          <cell r="MA450"/>
          <cell r="MC450"/>
          <cell r="ME450"/>
          <cell r="MG450"/>
          <cell r="MI450"/>
          <cell r="MK450"/>
          <cell r="MM450"/>
          <cell r="MO450"/>
          <cell r="MQ450"/>
          <cell r="MS450"/>
          <cell r="MU450"/>
          <cell r="MW450"/>
          <cell r="MY450"/>
          <cell r="MZ450">
            <v>0</v>
          </cell>
          <cell r="NA450"/>
          <cell r="NB450">
            <v>0</v>
          </cell>
          <cell r="NC450"/>
          <cell r="ND450">
            <v>0</v>
          </cell>
          <cell r="NE450"/>
          <cell r="NF450">
            <v>0</v>
          </cell>
          <cell r="NH450"/>
          <cell r="NI450">
            <v>0</v>
          </cell>
          <cell r="NJ450"/>
          <cell r="NK450">
            <v>0</v>
          </cell>
        </row>
        <row r="451">
          <cell r="B451" t="e">
            <v>#REF!</v>
          </cell>
          <cell r="D451"/>
          <cell r="E451">
            <v>0</v>
          </cell>
          <cell r="F451"/>
          <cell r="G451">
            <v>0</v>
          </cell>
          <cell r="H451"/>
          <cell r="I451">
            <v>0</v>
          </cell>
          <cell r="J451"/>
          <cell r="K451">
            <v>0</v>
          </cell>
          <cell r="L451"/>
          <cell r="M451">
            <v>0</v>
          </cell>
          <cell r="N451"/>
          <cell r="O451">
            <v>0</v>
          </cell>
          <cell r="P451"/>
          <cell r="Q451">
            <v>0</v>
          </cell>
          <cell r="R451"/>
          <cell r="S451">
            <v>0</v>
          </cell>
          <cell r="T451"/>
          <cell r="U451">
            <v>0</v>
          </cell>
          <cell r="V451"/>
          <cell r="W451">
            <v>0</v>
          </cell>
          <cell r="X451"/>
          <cell r="Y451">
            <v>0</v>
          </cell>
          <cell r="Z451"/>
          <cell r="AA451">
            <v>0</v>
          </cell>
          <cell r="AB451"/>
          <cell r="AC451">
            <v>0</v>
          </cell>
          <cell r="AD451"/>
          <cell r="AE451">
            <v>0</v>
          </cell>
          <cell r="AF451"/>
          <cell r="AG451">
            <v>0</v>
          </cell>
          <cell r="AH451"/>
          <cell r="AI451">
            <v>0</v>
          </cell>
          <cell r="AJ451"/>
          <cell r="AK451">
            <v>0</v>
          </cell>
          <cell r="AL451"/>
          <cell r="AM451">
            <v>0</v>
          </cell>
          <cell r="AN451"/>
          <cell r="AO451">
            <v>0</v>
          </cell>
          <cell r="AP451"/>
          <cell r="AQ451">
            <v>0</v>
          </cell>
          <cell r="AR451"/>
          <cell r="AS451">
            <v>0</v>
          </cell>
          <cell r="AT451"/>
          <cell r="AU451">
            <v>0</v>
          </cell>
          <cell r="AV451"/>
          <cell r="AW451">
            <v>0</v>
          </cell>
          <cell r="AX451"/>
          <cell r="AY451">
            <v>0</v>
          </cell>
          <cell r="AZ451"/>
          <cell r="BA451">
            <v>0</v>
          </cell>
          <cell r="BB451"/>
          <cell r="BC451">
            <v>0</v>
          </cell>
          <cell r="BD451"/>
          <cell r="BE451">
            <v>0</v>
          </cell>
          <cell r="BF451"/>
          <cell r="BG451">
            <v>0</v>
          </cell>
          <cell r="BH451"/>
          <cell r="BI451">
            <v>0</v>
          </cell>
          <cell r="BJ451"/>
          <cell r="BK451">
            <v>0</v>
          </cell>
          <cell r="BL451"/>
          <cell r="BM451">
            <v>0</v>
          </cell>
          <cell r="BN451"/>
          <cell r="BO451">
            <v>0</v>
          </cell>
          <cell r="BP451"/>
          <cell r="BQ451">
            <v>0</v>
          </cell>
          <cell r="BR451"/>
          <cell r="BS451">
            <v>0</v>
          </cell>
          <cell r="BT451"/>
          <cell r="BU451">
            <v>0</v>
          </cell>
          <cell r="BV451"/>
          <cell r="BW451">
            <v>0</v>
          </cell>
          <cell r="BX451"/>
          <cell r="BY451">
            <v>0</v>
          </cell>
          <cell r="BZ451"/>
          <cell r="CA451">
            <v>0</v>
          </cell>
          <cell r="CB451"/>
          <cell r="CC451">
            <v>0</v>
          </cell>
          <cell r="CD451"/>
          <cell r="CE451">
            <v>0</v>
          </cell>
          <cell r="CF451"/>
          <cell r="CG451">
            <v>0</v>
          </cell>
          <cell r="CH451"/>
          <cell r="CI451">
            <v>0</v>
          </cell>
          <cell r="CJ451"/>
          <cell r="CK451">
            <v>0</v>
          </cell>
          <cell r="CL451"/>
          <cell r="CM451">
            <v>0</v>
          </cell>
          <cell r="CN451"/>
          <cell r="CO451">
            <v>0</v>
          </cell>
          <cell r="CP451"/>
          <cell r="CQ451">
            <v>0</v>
          </cell>
          <cell r="CR451"/>
          <cell r="CS451">
            <v>0</v>
          </cell>
          <cell r="CT451"/>
          <cell r="CU451">
            <v>0</v>
          </cell>
          <cell r="CV451"/>
          <cell r="CW451">
            <v>0</v>
          </cell>
          <cell r="CX451"/>
          <cell r="CY451">
            <v>0</v>
          </cell>
          <cell r="CZ451"/>
          <cell r="DA451">
            <v>0</v>
          </cell>
          <cell r="DB451"/>
          <cell r="DC451">
            <v>0</v>
          </cell>
          <cell r="DD451"/>
          <cell r="DE451">
            <v>0</v>
          </cell>
          <cell r="DF451"/>
          <cell r="DG451">
            <v>0</v>
          </cell>
          <cell r="DH451"/>
          <cell r="DI451">
            <v>0</v>
          </cell>
          <cell r="DJ451"/>
          <cell r="DK451">
            <v>0</v>
          </cell>
          <cell r="DL451"/>
          <cell r="DM451">
            <v>0</v>
          </cell>
          <cell r="DN451"/>
          <cell r="DO451">
            <v>0</v>
          </cell>
          <cell r="DP451"/>
          <cell r="DQ451">
            <v>0</v>
          </cell>
          <cell r="DR451"/>
          <cell r="DS451">
            <v>0</v>
          </cell>
          <cell r="DT451"/>
          <cell r="DU451">
            <v>0</v>
          </cell>
          <cell r="DV451"/>
          <cell r="DW451">
            <v>0</v>
          </cell>
          <cell r="DX451"/>
          <cell r="DY451">
            <v>0</v>
          </cell>
          <cell r="DZ451"/>
          <cell r="EA451">
            <v>0</v>
          </cell>
          <cell r="EB451"/>
          <cell r="EC451">
            <v>0</v>
          </cell>
          <cell r="ED451"/>
          <cell r="EE451">
            <v>0</v>
          </cell>
          <cell r="EF451"/>
          <cell r="EG451">
            <v>0</v>
          </cell>
          <cell r="EH451"/>
          <cell r="EI451">
            <v>0</v>
          </cell>
          <cell r="EJ451"/>
          <cell r="EK451">
            <v>0</v>
          </cell>
          <cell r="EL451"/>
          <cell r="EM451">
            <v>0</v>
          </cell>
          <cell r="EN451"/>
          <cell r="EO451">
            <v>0</v>
          </cell>
          <cell r="EP451"/>
          <cell r="EQ451">
            <v>0</v>
          </cell>
          <cell r="ER451"/>
          <cell r="ES451">
            <v>0</v>
          </cell>
          <cell r="ET451"/>
          <cell r="EU451">
            <v>0</v>
          </cell>
          <cell r="EV451"/>
          <cell r="EW451">
            <v>0</v>
          </cell>
          <cell r="EX451"/>
          <cell r="EY451">
            <v>0</v>
          </cell>
          <cell r="EZ451"/>
          <cell r="FA451">
            <v>0</v>
          </cell>
          <cell r="FB451"/>
          <cell r="FC451">
            <v>0</v>
          </cell>
          <cell r="FD451"/>
          <cell r="FE451">
            <v>0</v>
          </cell>
          <cell r="FF451"/>
          <cell r="FG451">
            <v>0</v>
          </cell>
          <cell r="FH451"/>
          <cell r="FI451">
            <v>0</v>
          </cell>
          <cell r="FJ451"/>
          <cell r="FK451">
            <v>0</v>
          </cell>
          <cell r="FL451"/>
          <cell r="FM451">
            <v>0</v>
          </cell>
          <cell r="FN451"/>
          <cell r="FO451">
            <v>0</v>
          </cell>
          <cell r="FP451"/>
          <cell r="FQ451">
            <v>0</v>
          </cell>
          <cell r="FR451"/>
          <cell r="FS451">
            <v>0</v>
          </cell>
          <cell r="FT451"/>
          <cell r="FU451">
            <v>0</v>
          </cell>
          <cell r="FV451"/>
          <cell r="FW451">
            <v>0</v>
          </cell>
          <cell r="FX451"/>
          <cell r="FY451">
            <v>0</v>
          </cell>
          <cell r="FZ451"/>
          <cell r="GA451">
            <v>0</v>
          </cell>
          <cell r="GB451"/>
          <cell r="GC451">
            <v>0</v>
          </cell>
          <cell r="GD451"/>
          <cell r="GE451">
            <v>0</v>
          </cell>
          <cell r="GF451"/>
          <cell r="GG451">
            <v>0</v>
          </cell>
          <cell r="GH451"/>
          <cell r="GI451">
            <v>0</v>
          </cell>
          <cell r="GJ451"/>
          <cell r="GK451">
            <v>0</v>
          </cell>
          <cell r="GL451"/>
          <cell r="GM451">
            <v>0</v>
          </cell>
          <cell r="GN451"/>
          <cell r="GO451">
            <v>0</v>
          </cell>
          <cell r="GP451"/>
          <cell r="GQ451">
            <v>0</v>
          </cell>
          <cell r="GR451"/>
          <cell r="GS451">
            <v>0</v>
          </cell>
          <cell r="GT451"/>
          <cell r="GU451">
            <v>0</v>
          </cell>
          <cell r="GV451"/>
          <cell r="GW451">
            <v>0</v>
          </cell>
          <cell r="GX451"/>
          <cell r="GY451">
            <v>0</v>
          </cell>
          <cell r="GZ451"/>
          <cell r="HA451">
            <v>0</v>
          </cell>
          <cell r="HB451"/>
          <cell r="HC451">
            <v>0</v>
          </cell>
          <cell r="HD451"/>
          <cell r="HE451">
            <v>0</v>
          </cell>
          <cell r="HF451"/>
          <cell r="HG451">
            <v>0</v>
          </cell>
          <cell r="HH451"/>
          <cell r="HI451">
            <v>0</v>
          </cell>
          <cell r="HJ451"/>
          <cell r="HK451">
            <v>0</v>
          </cell>
          <cell r="HL451"/>
          <cell r="HM451">
            <v>0</v>
          </cell>
          <cell r="HN451"/>
          <cell r="HO451">
            <v>0</v>
          </cell>
          <cell r="HP451"/>
          <cell r="HQ451">
            <v>0</v>
          </cell>
          <cell r="HR451"/>
          <cell r="HS451">
            <v>0</v>
          </cell>
          <cell r="HT451"/>
          <cell r="HU451">
            <v>0</v>
          </cell>
          <cell r="HV451"/>
          <cell r="HW451">
            <v>0</v>
          </cell>
          <cell r="HX451"/>
          <cell r="HY451">
            <v>0</v>
          </cell>
          <cell r="HZ451"/>
          <cell r="IA451">
            <v>0</v>
          </cell>
          <cell r="IB451"/>
          <cell r="IC451">
            <v>0</v>
          </cell>
          <cell r="ID451"/>
          <cell r="IE451">
            <v>0</v>
          </cell>
          <cell r="IF451"/>
          <cell r="IG451">
            <v>0</v>
          </cell>
          <cell r="IH451"/>
          <cell r="II451">
            <v>0</v>
          </cell>
          <cell r="IJ451"/>
          <cell r="IK451">
            <v>0</v>
          </cell>
          <cell r="IL451"/>
          <cell r="IM451">
            <v>0</v>
          </cell>
          <cell r="IN451"/>
          <cell r="IO451">
            <v>0</v>
          </cell>
          <cell r="IP451"/>
          <cell r="IQ451">
            <v>0</v>
          </cell>
          <cell r="IR451"/>
          <cell r="IS451">
            <v>0</v>
          </cell>
          <cell r="IT451"/>
          <cell r="IU451">
            <v>0</v>
          </cell>
          <cell r="IV451"/>
          <cell r="IW451">
            <v>0</v>
          </cell>
          <cell r="IX451"/>
          <cell r="IY451">
            <v>0</v>
          </cell>
          <cell r="IZ451"/>
          <cell r="JA451">
            <v>0</v>
          </cell>
          <cell r="JB451"/>
          <cell r="JD451">
            <v>0</v>
          </cell>
          <cell r="JE451">
            <v>0</v>
          </cell>
          <cell r="JF451">
            <v>0</v>
          </cell>
          <cell r="JG451">
            <v>0</v>
          </cell>
          <cell r="JH451">
            <v>0</v>
          </cell>
          <cell r="JI451">
            <v>0</v>
          </cell>
          <cell r="JJ451">
            <v>0</v>
          </cell>
          <cell r="JK451">
            <v>0</v>
          </cell>
          <cell r="JL451"/>
          <cell r="JN451">
            <v>0</v>
          </cell>
          <cell r="JO451">
            <v>0</v>
          </cell>
          <cell r="JP451">
            <v>0</v>
          </cell>
          <cell r="JQ451">
            <v>0</v>
          </cell>
          <cell r="JR451">
            <v>0</v>
          </cell>
          <cell r="JS451">
            <v>0</v>
          </cell>
          <cell r="JT451">
            <v>0</v>
          </cell>
          <cell r="JU451">
            <v>0</v>
          </cell>
          <cell r="JV451"/>
          <cell r="JX451">
            <v>0</v>
          </cell>
          <cell r="JY451">
            <v>0</v>
          </cell>
          <cell r="JZ451">
            <v>0</v>
          </cell>
          <cell r="KA451">
            <v>0</v>
          </cell>
          <cell r="KB451">
            <v>0</v>
          </cell>
          <cell r="KC451">
            <v>0</v>
          </cell>
          <cell r="KD451">
            <v>0</v>
          </cell>
          <cell r="KE451">
            <v>0</v>
          </cell>
          <cell r="KF451"/>
          <cell r="KI451"/>
          <cell r="KJ451">
            <v>0</v>
          </cell>
          <cell r="KK451"/>
          <cell r="KL451">
            <v>0</v>
          </cell>
          <cell r="KM451"/>
          <cell r="KN451">
            <v>0</v>
          </cell>
          <cell r="KO451"/>
          <cell r="KS451"/>
          <cell r="KT451">
            <v>0</v>
          </cell>
          <cell r="KU451">
            <v>0</v>
          </cell>
          <cell r="KV451">
            <v>0</v>
          </cell>
          <cell r="KW451">
            <v>0</v>
          </cell>
          <cell r="KX451">
            <v>0</v>
          </cell>
          <cell r="KY451">
            <v>0</v>
          </cell>
          <cell r="KZ451">
            <v>0</v>
          </cell>
          <cell r="LA451">
            <v>0</v>
          </cell>
          <cell r="LB451">
            <v>0</v>
          </cell>
          <cell r="LC451">
            <v>0</v>
          </cell>
          <cell r="LD451">
            <v>0</v>
          </cell>
          <cell r="LE451">
            <v>0</v>
          </cell>
          <cell r="LF451">
            <v>0</v>
          </cell>
          <cell r="LG451">
            <v>0</v>
          </cell>
          <cell r="LH451">
            <v>0</v>
          </cell>
          <cell r="LI451">
            <v>0</v>
          </cell>
          <cell r="LJ451">
            <v>0</v>
          </cell>
          <cell r="LK451">
            <v>0</v>
          </cell>
          <cell r="LL451">
            <v>0</v>
          </cell>
          <cell r="LM451">
            <v>0</v>
          </cell>
          <cell r="LN451">
            <v>0</v>
          </cell>
          <cell r="LO451">
            <v>0</v>
          </cell>
          <cell r="LQ451"/>
          <cell r="LR451">
            <v>0</v>
          </cell>
          <cell r="LS451"/>
          <cell r="LT451">
            <v>0</v>
          </cell>
          <cell r="LU451"/>
          <cell r="LV451">
            <v>0</v>
          </cell>
          <cell r="LW451"/>
          <cell r="MA451"/>
          <cell r="MC451"/>
          <cell r="ME451"/>
          <cell r="MG451"/>
          <cell r="MI451"/>
          <cell r="MK451"/>
          <cell r="MM451"/>
          <cell r="MO451"/>
          <cell r="MQ451"/>
          <cell r="MS451"/>
          <cell r="MU451"/>
          <cell r="MW451"/>
          <cell r="MY451"/>
          <cell r="MZ451">
            <v>0</v>
          </cell>
          <cell r="NA451"/>
          <cell r="NB451">
            <v>0</v>
          </cell>
          <cell r="NC451"/>
          <cell r="ND451">
            <v>0</v>
          </cell>
          <cell r="NE451"/>
          <cell r="NF451">
            <v>0</v>
          </cell>
          <cell r="NH451"/>
          <cell r="NI451">
            <v>0</v>
          </cell>
          <cell r="NJ451"/>
          <cell r="NK451">
            <v>0</v>
          </cell>
        </row>
        <row r="452">
          <cell r="B452" t="e">
            <v>#REF!</v>
          </cell>
          <cell r="D452"/>
          <cell r="E452">
            <v>0</v>
          </cell>
          <cell r="F452"/>
          <cell r="G452">
            <v>0</v>
          </cell>
          <cell r="H452"/>
          <cell r="I452">
            <v>0</v>
          </cell>
          <cell r="J452"/>
          <cell r="K452">
            <v>0</v>
          </cell>
          <cell r="L452"/>
          <cell r="M452">
            <v>0</v>
          </cell>
          <cell r="N452"/>
          <cell r="O452">
            <v>0</v>
          </cell>
          <cell r="P452"/>
          <cell r="Q452">
            <v>0</v>
          </cell>
          <cell r="R452"/>
          <cell r="S452">
            <v>0</v>
          </cell>
          <cell r="T452"/>
          <cell r="U452">
            <v>0</v>
          </cell>
          <cell r="V452"/>
          <cell r="W452">
            <v>0</v>
          </cell>
          <cell r="X452"/>
          <cell r="Y452">
            <v>0</v>
          </cell>
          <cell r="Z452"/>
          <cell r="AA452">
            <v>0</v>
          </cell>
          <cell r="AB452"/>
          <cell r="AC452">
            <v>0</v>
          </cell>
          <cell r="AD452"/>
          <cell r="AE452">
            <v>0</v>
          </cell>
          <cell r="AF452"/>
          <cell r="AG452">
            <v>0</v>
          </cell>
          <cell r="AH452"/>
          <cell r="AI452">
            <v>0</v>
          </cell>
          <cell r="AJ452"/>
          <cell r="AK452">
            <v>0</v>
          </cell>
          <cell r="AL452"/>
          <cell r="AM452">
            <v>0</v>
          </cell>
          <cell r="AN452"/>
          <cell r="AO452">
            <v>0</v>
          </cell>
          <cell r="AP452"/>
          <cell r="AQ452">
            <v>0</v>
          </cell>
          <cell r="AR452"/>
          <cell r="AS452">
            <v>0</v>
          </cell>
          <cell r="AT452"/>
          <cell r="AU452">
            <v>0</v>
          </cell>
          <cell r="AV452"/>
          <cell r="AW452">
            <v>0</v>
          </cell>
          <cell r="AX452"/>
          <cell r="AY452">
            <v>0</v>
          </cell>
          <cell r="AZ452"/>
          <cell r="BA452">
            <v>0</v>
          </cell>
          <cell r="BB452"/>
          <cell r="BC452">
            <v>0</v>
          </cell>
          <cell r="BD452"/>
          <cell r="BE452">
            <v>0</v>
          </cell>
          <cell r="BF452"/>
          <cell r="BG452">
            <v>0</v>
          </cell>
          <cell r="BH452"/>
          <cell r="BI452">
            <v>0</v>
          </cell>
          <cell r="BJ452"/>
          <cell r="BK452">
            <v>0</v>
          </cell>
          <cell r="BL452"/>
          <cell r="BM452">
            <v>0</v>
          </cell>
          <cell r="BN452"/>
          <cell r="BO452">
            <v>0</v>
          </cell>
          <cell r="BP452"/>
          <cell r="BQ452">
            <v>0</v>
          </cell>
          <cell r="BR452"/>
          <cell r="BS452">
            <v>0</v>
          </cell>
          <cell r="BT452"/>
          <cell r="BU452">
            <v>0</v>
          </cell>
          <cell r="BV452"/>
          <cell r="BW452">
            <v>0</v>
          </cell>
          <cell r="BX452"/>
          <cell r="BY452">
            <v>0</v>
          </cell>
          <cell r="BZ452"/>
          <cell r="CA452">
            <v>0</v>
          </cell>
          <cell r="CB452"/>
          <cell r="CC452">
            <v>0</v>
          </cell>
          <cell r="CD452"/>
          <cell r="CE452">
            <v>0</v>
          </cell>
          <cell r="CF452"/>
          <cell r="CG452">
            <v>0</v>
          </cell>
          <cell r="CH452"/>
          <cell r="CI452">
            <v>0</v>
          </cell>
          <cell r="CJ452"/>
          <cell r="CK452">
            <v>0</v>
          </cell>
          <cell r="CL452"/>
          <cell r="CM452">
            <v>0</v>
          </cell>
          <cell r="CN452"/>
          <cell r="CO452">
            <v>0</v>
          </cell>
          <cell r="CP452"/>
          <cell r="CQ452">
            <v>0</v>
          </cell>
          <cell r="CR452"/>
          <cell r="CS452">
            <v>0</v>
          </cell>
          <cell r="CT452"/>
          <cell r="CU452">
            <v>0</v>
          </cell>
          <cell r="CV452"/>
          <cell r="CW452">
            <v>0</v>
          </cell>
          <cell r="CX452"/>
          <cell r="CY452">
            <v>0</v>
          </cell>
          <cell r="CZ452"/>
          <cell r="DA452">
            <v>0</v>
          </cell>
          <cell r="DB452"/>
          <cell r="DC452">
            <v>0</v>
          </cell>
          <cell r="DD452"/>
          <cell r="DE452">
            <v>0</v>
          </cell>
          <cell r="DF452"/>
          <cell r="DG452">
            <v>0</v>
          </cell>
          <cell r="DH452"/>
          <cell r="DI452">
            <v>0</v>
          </cell>
          <cell r="DJ452"/>
          <cell r="DK452">
            <v>0</v>
          </cell>
          <cell r="DL452"/>
          <cell r="DM452">
            <v>0</v>
          </cell>
          <cell r="DN452"/>
          <cell r="DO452">
            <v>0</v>
          </cell>
          <cell r="DP452"/>
          <cell r="DQ452">
            <v>0</v>
          </cell>
          <cell r="DR452"/>
          <cell r="DS452">
            <v>0</v>
          </cell>
          <cell r="DT452"/>
          <cell r="DU452">
            <v>0</v>
          </cell>
          <cell r="DV452"/>
          <cell r="DW452">
            <v>0</v>
          </cell>
          <cell r="DX452"/>
          <cell r="DY452">
            <v>0</v>
          </cell>
          <cell r="DZ452"/>
          <cell r="EA452">
            <v>0</v>
          </cell>
          <cell r="EB452"/>
          <cell r="EC452">
            <v>0</v>
          </cell>
          <cell r="ED452"/>
          <cell r="EE452">
            <v>0</v>
          </cell>
          <cell r="EF452"/>
          <cell r="EG452">
            <v>0</v>
          </cell>
          <cell r="EH452"/>
          <cell r="EI452">
            <v>0</v>
          </cell>
          <cell r="EJ452"/>
          <cell r="EK452">
            <v>0</v>
          </cell>
          <cell r="EL452"/>
          <cell r="EM452">
            <v>0</v>
          </cell>
          <cell r="EN452"/>
          <cell r="EO452">
            <v>0</v>
          </cell>
          <cell r="EP452"/>
          <cell r="EQ452">
            <v>0</v>
          </cell>
          <cell r="ER452"/>
          <cell r="ES452">
            <v>0</v>
          </cell>
          <cell r="ET452"/>
          <cell r="EU452">
            <v>0</v>
          </cell>
          <cell r="EV452"/>
          <cell r="EW452">
            <v>0</v>
          </cell>
          <cell r="EX452"/>
          <cell r="EY452">
            <v>0</v>
          </cell>
          <cell r="EZ452"/>
          <cell r="FA452">
            <v>0</v>
          </cell>
          <cell r="FB452"/>
          <cell r="FC452">
            <v>0</v>
          </cell>
          <cell r="FD452"/>
          <cell r="FE452">
            <v>0</v>
          </cell>
          <cell r="FF452"/>
          <cell r="FG452">
            <v>0</v>
          </cell>
          <cell r="FH452"/>
          <cell r="FI452">
            <v>0</v>
          </cell>
          <cell r="FJ452"/>
          <cell r="FK452">
            <v>0</v>
          </cell>
          <cell r="FL452"/>
          <cell r="FM452">
            <v>0</v>
          </cell>
          <cell r="FN452"/>
          <cell r="FO452">
            <v>0</v>
          </cell>
          <cell r="FP452"/>
          <cell r="FQ452">
            <v>0</v>
          </cell>
          <cell r="FR452"/>
          <cell r="FS452">
            <v>0</v>
          </cell>
          <cell r="FT452"/>
          <cell r="FU452">
            <v>0</v>
          </cell>
          <cell r="FV452"/>
          <cell r="FW452">
            <v>0</v>
          </cell>
          <cell r="FX452"/>
          <cell r="FY452">
            <v>0</v>
          </cell>
          <cell r="FZ452"/>
          <cell r="GA452">
            <v>0</v>
          </cell>
          <cell r="GB452"/>
          <cell r="GC452">
            <v>0</v>
          </cell>
          <cell r="GD452"/>
          <cell r="GE452">
            <v>0</v>
          </cell>
          <cell r="GF452"/>
          <cell r="GG452">
            <v>0</v>
          </cell>
          <cell r="GH452"/>
          <cell r="GI452">
            <v>0</v>
          </cell>
          <cell r="GJ452"/>
          <cell r="GK452">
            <v>0</v>
          </cell>
          <cell r="GL452"/>
          <cell r="GM452">
            <v>0</v>
          </cell>
          <cell r="GN452"/>
          <cell r="GO452">
            <v>0</v>
          </cell>
          <cell r="GP452"/>
          <cell r="GQ452">
            <v>0</v>
          </cell>
          <cell r="GR452"/>
          <cell r="GS452">
            <v>0</v>
          </cell>
          <cell r="GT452"/>
          <cell r="GU452">
            <v>0</v>
          </cell>
          <cell r="GV452"/>
          <cell r="GW452">
            <v>0</v>
          </cell>
          <cell r="GX452"/>
          <cell r="GY452">
            <v>0</v>
          </cell>
          <cell r="GZ452"/>
          <cell r="HA452">
            <v>0</v>
          </cell>
          <cell r="HB452"/>
          <cell r="HC452">
            <v>0</v>
          </cell>
          <cell r="HD452"/>
          <cell r="HE452">
            <v>0</v>
          </cell>
          <cell r="HF452"/>
          <cell r="HG452">
            <v>0</v>
          </cell>
          <cell r="HH452"/>
          <cell r="HI452">
            <v>0</v>
          </cell>
          <cell r="HJ452"/>
          <cell r="HK452">
            <v>0</v>
          </cell>
          <cell r="HL452"/>
          <cell r="HM452">
            <v>0</v>
          </cell>
          <cell r="HN452"/>
          <cell r="HO452">
            <v>0</v>
          </cell>
          <cell r="HP452"/>
          <cell r="HQ452">
            <v>0</v>
          </cell>
          <cell r="HR452"/>
          <cell r="HS452">
            <v>0</v>
          </cell>
          <cell r="HT452"/>
          <cell r="HU452">
            <v>0</v>
          </cell>
          <cell r="HV452"/>
          <cell r="HW452">
            <v>0</v>
          </cell>
          <cell r="HX452"/>
          <cell r="HY452">
            <v>0</v>
          </cell>
          <cell r="HZ452"/>
          <cell r="IA452">
            <v>0</v>
          </cell>
          <cell r="IB452"/>
          <cell r="IC452">
            <v>0</v>
          </cell>
          <cell r="ID452"/>
          <cell r="IE452">
            <v>0</v>
          </cell>
          <cell r="IF452"/>
          <cell r="IG452">
            <v>0</v>
          </cell>
          <cell r="IH452"/>
          <cell r="II452">
            <v>0</v>
          </cell>
          <cell r="IJ452"/>
          <cell r="IK452">
            <v>0</v>
          </cell>
          <cell r="IL452"/>
          <cell r="IM452">
            <v>0</v>
          </cell>
          <cell r="IN452"/>
          <cell r="IO452">
            <v>0</v>
          </cell>
          <cell r="IP452"/>
          <cell r="IQ452">
            <v>0</v>
          </cell>
          <cell r="IR452"/>
          <cell r="IS452">
            <v>0</v>
          </cell>
          <cell r="IT452"/>
          <cell r="IU452">
            <v>0</v>
          </cell>
          <cell r="IV452"/>
          <cell r="IW452">
            <v>0</v>
          </cell>
          <cell r="IX452"/>
          <cell r="IY452">
            <v>0</v>
          </cell>
          <cell r="IZ452"/>
          <cell r="JA452">
            <v>0</v>
          </cell>
          <cell r="JB452"/>
          <cell r="JD452">
            <v>0</v>
          </cell>
          <cell r="JE452">
            <v>0</v>
          </cell>
          <cell r="JF452">
            <v>0</v>
          </cell>
          <cell r="JG452">
            <v>0</v>
          </cell>
          <cell r="JH452">
            <v>0</v>
          </cell>
          <cell r="JI452">
            <v>0</v>
          </cell>
          <cell r="JJ452">
            <v>0</v>
          </cell>
          <cell r="JK452">
            <v>0</v>
          </cell>
          <cell r="JL452"/>
          <cell r="JN452">
            <v>0</v>
          </cell>
          <cell r="JO452">
            <v>0</v>
          </cell>
          <cell r="JP452">
            <v>0</v>
          </cell>
          <cell r="JQ452">
            <v>0</v>
          </cell>
          <cell r="JR452">
            <v>0</v>
          </cell>
          <cell r="JS452">
            <v>0</v>
          </cell>
          <cell r="JT452">
            <v>0</v>
          </cell>
          <cell r="JU452">
            <v>0</v>
          </cell>
          <cell r="JV452"/>
          <cell r="JX452">
            <v>0</v>
          </cell>
          <cell r="JY452">
            <v>0</v>
          </cell>
          <cell r="JZ452">
            <v>0</v>
          </cell>
          <cell r="KA452">
            <v>0</v>
          </cell>
          <cell r="KB452">
            <v>0</v>
          </cell>
          <cell r="KC452">
            <v>0</v>
          </cell>
          <cell r="KD452">
            <v>0</v>
          </cell>
          <cell r="KE452">
            <v>0</v>
          </cell>
          <cell r="KF452"/>
          <cell r="KI452"/>
          <cell r="KJ452">
            <v>0</v>
          </cell>
          <cell r="KK452"/>
          <cell r="KL452">
            <v>0</v>
          </cell>
          <cell r="KM452"/>
          <cell r="KN452">
            <v>0</v>
          </cell>
          <cell r="KO452"/>
          <cell r="KS452"/>
          <cell r="KT452">
            <v>0</v>
          </cell>
          <cell r="KU452">
            <v>0</v>
          </cell>
          <cell r="KV452">
            <v>0</v>
          </cell>
          <cell r="KW452">
            <v>0</v>
          </cell>
          <cell r="KX452">
            <v>0</v>
          </cell>
          <cell r="KY452">
            <v>0</v>
          </cell>
          <cell r="KZ452">
            <v>0</v>
          </cell>
          <cell r="LA452">
            <v>0</v>
          </cell>
          <cell r="LB452">
            <v>0</v>
          </cell>
          <cell r="LC452">
            <v>0</v>
          </cell>
          <cell r="LD452">
            <v>0</v>
          </cell>
          <cell r="LE452">
            <v>0</v>
          </cell>
          <cell r="LF452">
            <v>0</v>
          </cell>
          <cell r="LG452">
            <v>0</v>
          </cell>
          <cell r="LH452">
            <v>0</v>
          </cell>
          <cell r="LI452">
            <v>0</v>
          </cell>
          <cell r="LJ452">
            <v>0</v>
          </cell>
          <cell r="LK452">
            <v>0</v>
          </cell>
          <cell r="LL452">
            <v>0</v>
          </cell>
          <cell r="LM452">
            <v>0</v>
          </cell>
          <cell r="LN452">
            <v>0</v>
          </cell>
          <cell r="LO452">
            <v>0</v>
          </cell>
          <cell r="LQ452"/>
          <cell r="LR452">
            <v>0</v>
          </cell>
          <cell r="LS452"/>
          <cell r="LT452">
            <v>0</v>
          </cell>
          <cell r="LU452"/>
          <cell r="LV452">
            <v>0</v>
          </cell>
          <cell r="LW452"/>
          <cell r="MA452"/>
          <cell r="MC452"/>
          <cell r="ME452"/>
          <cell r="MG452"/>
          <cell r="MI452"/>
          <cell r="MK452"/>
          <cell r="MM452"/>
          <cell r="MO452"/>
          <cell r="MQ452"/>
          <cell r="MS452"/>
          <cell r="MU452"/>
          <cell r="MW452"/>
          <cell r="MY452"/>
          <cell r="MZ452">
            <v>0</v>
          </cell>
          <cell r="NA452"/>
          <cell r="NB452">
            <v>0</v>
          </cell>
          <cell r="NC452"/>
          <cell r="ND452">
            <v>0</v>
          </cell>
          <cell r="NE452"/>
          <cell r="NF452">
            <v>0</v>
          </cell>
          <cell r="NH452"/>
          <cell r="NI452">
            <v>0</v>
          </cell>
          <cell r="NJ452"/>
          <cell r="NK452">
            <v>0</v>
          </cell>
        </row>
        <row r="453">
          <cell r="B453" t="e">
            <v>#REF!</v>
          </cell>
          <cell r="D453"/>
          <cell r="E453">
            <v>0</v>
          </cell>
          <cell r="F453"/>
          <cell r="G453">
            <v>0</v>
          </cell>
          <cell r="H453"/>
          <cell r="I453">
            <v>0</v>
          </cell>
          <cell r="J453"/>
          <cell r="K453">
            <v>0</v>
          </cell>
          <cell r="L453"/>
          <cell r="M453">
            <v>0</v>
          </cell>
          <cell r="N453"/>
          <cell r="O453">
            <v>0</v>
          </cell>
          <cell r="P453"/>
          <cell r="Q453">
            <v>0</v>
          </cell>
          <cell r="R453"/>
          <cell r="S453">
            <v>0</v>
          </cell>
          <cell r="T453"/>
          <cell r="U453">
            <v>0</v>
          </cell>
          <cell r="V453"/>
          <cell r="W453">
            <v>0</v>
          </cell>
          <cell r="X453"/>
          <cell r="Y453">
            <v>0</v>
          </cell>
          <cell r="Z453"/>
          <cell r="AA453">
            <v>0</v>
          </cell>
          <cell r="AB453"/>
          <cell r="AC453">
            <v>0</v>
          </cell>
          <cell r="AD453"/>
          <cell r="AE453">
            <v>0</v>
          </cell>
          <cell r="AF453"/>
          <cell r="AG453">
            <v>0</v>
          </cell>
          <cell r="AH453"/>
          <cell r="AI453">
            <v>0</v>
          </cell>
          <cell r="AJ453"/>
          <cell r="AK453">
            <v>0</v>
          </cell>
          <cell r="AL453"/>
          <cell r="AM453">
            <v>0</v>
          </cell>
          <cell r="AN453"/>
          <cell r="AO453">
            <v>0</v>
          </cell>
          <cell r="AP453"/>
          <cell r="AQ453">
            <v>0</v>
          </cell>
          <cell r="AR453"/>
          <cell r="AS453">
            <v>0</v>
          </cell>
          <cell r="AT453"/>
          <cell r="AU453">
            <v>0</v>
          </cell>
          <cell r="AV453"/>
          <cell r="AW453">
            <v>0</v>
          </cell>
          <cell r="AX453"/>
          <cell r="AY453">
            <v>0</v>
          </cell>
          <cell r="AZ453"/>
          <cell r="BA453">
            <v>0</v>
          </cell>
          <cell r="BB453"/>
          <cell r="BC453">
            <v>0</v>
          </cell>
          <cell r="BD453"/>
          <cell r="BE453">
            <v>0</v>
          </cell>
          <cell r="BF453"/>
          <cell r="BG453">
            <v>0</v>
          </cell>
          <cell r="BH453"/>
          <cell r="BI453">
            <v>0</v>
          </cell>
          <cell r="BJ453"/>
          <cell r="BK453">
            <v>0</v>
          </cell>
          <cell r="BL453"/>
          <cell r="BM453">
            <v>0</v>
          </cell>
          <cell r="BN453"/>
          <cell r="BO453">
            <v>0</v>
          </cell>
          <cell r="BP453"/>
          <cell r="BQ453">
            <v>0</v>
          </cell>
          <cell r="BR453"/>
          <cell r="BS453">
            <v>0</v>
          </cell>
          <cell r="BT453"/>
          <cell r="BU453">
            <v>0</v>
          </cell>
          <cell r="BV453"/>
          <cell r="BW453">
            <v>0</v>
          </cell>
          <cell r="BX453"/>
          <cell r="BY453">
            <v>0</v>
          </cell>
          <cell r="BZ453"/>
          <cell r="CA453">
            <v>0</v>
          </cell>
          <cell r="CB453"/>
          <cell r="CC453">
            <v>0</v>
          </cell>
          <cell r="CD453"/>
          <cell r="CE453">
            <v>0</v>
          </cell>
          <cell r="CF453"/>
          <cell r="CG453">
            <v>0</v>
          </cell>
          <cell r="CH453"/>
          <cell r="CI453">
            <v>0</v>
          </cell>
          <cell r="CJ453"/>
          <cell r="CK453">
            <v>0</v>
          </cell>
          <cell r="CL453"/>
          <cell r="CM453">
            <v>0</v>
          </cell>
          <cell r="CN453"/>
          <cell r="CO453">
            <v>0</v>
          </cell>
          <cell r="CP453"/>
          <cell r="CQ453">
            <v>0</v>
          </cell>
          <cell r="CR453"/>
          <cell r="CS453">
            <v>0</v>
          </cell>
          <cell r="CT453"/>
          <cell r="CU453">
            <v>0</v>
          </cell>
          <cell r="CV453"/>
          <cell r="CW453">
            <v>0</v>
          </cell>
          <cell r="CX453"/>
          <cell r="CY453">
            <v>0</v>
          </cell>
          <cell r="CZ453"/>
          <cell r="DA453">
            <v>0</v>
          </cell>
          <cell r="DB453"/>
          <cell r="DC453">
            <v>0</v>
          </cell>
          <cell r="DD453"/>
          <cell r="DE453">
            <v>0</v>
          </cell>
          <cell r="DF453"/>
          <cell r="DG453">
            <v>0</v>
          </cell>
          <cell r="DH453"/>
          <cell r="DI453">
            <v>0</v>
          </cell>
          <cell r="DJ453"/>
          <cell r="DK453">
            <v>0</v>
          </cell>
          <cell r="DL453"/>
          <cell r="DM453">
            <v>0</v>
          </cell>
          <cell r="DN453"/>
          <cell r="DO453">
            <v>0</v>
          </cell>
          <cell r="DP453"/>
          <cell r="DQ453">
            <v>0</v>
          </cell>
          <cell r="DR453"/>
          <cell r="DS453">
            <v>0</v>
          </cell>
          <cell r="DT453"/>
          <cell r="DU453">
            <v>0</v>
          </cell>
          <cell r="DV453"/>
          <cell r="DW453">
            <v>0</v>
          </cell>
          <cell r="DX453"/>
          <cell r="DY453">
            <v>0</v>
          </cell>
          <cell r="DZ453"/>
          <cell r="EA453">
            <v>0</v>
          </cell>
          <cell r="EB453"/>
          <cell r="EC453">
            <v>0</v>
          </cell>
          <cell r="ED453"/>
          <cell r="EE453">
            <v>0</v>
          </cell>
          <cell r="EF453"/>
          <cell r="EG453">
            <v>0</v>
          </cell>
          <cell r="EH453"/>
          <cell r="EI453">
            <v>0</v>
          </cell>
          <cell r="EJ453"/>
          <cell r="EK453">
            <v>0</v>
          </cell>
          <cell r="EL453"/>
          <cell r="EM453">
            <v>0</v>
          </cell>
          <cell r="EN453"/>
          <cell r="EO453">
            <v>0</v>
          </cell>
          <cell r="EP453"/>
          <cell r="EQ453">
            <v>0</v>
          </cell>
          <cell r="ER453"/>
          <cell r="ES453">
            <v>0</v>
          </cell>
          <cell r="ET453"/>
          <cell r="EU453">
            <v>0</v>
          </cell>
          <cell r="EV453"/>
          <cell r="EW453">
            <v>0</v>
          </cell>
          <cell r="EX453"/>
          <cell r="EY453">
            <v>0</v>
          </cell>
          <cell r="EZ453"/>
          <cell r="FA453">
            <v>0</v>
          </cell>
          <cell r="FB453"/>
          <cell r="FC453">
            <v>0</v>
          </cell>
          <cell r="FD453"/>
          <cell r="FE453">
            <v>0</v>
          </cell>
          <cell r="FF453"/>
          <cell r="FG453">
            <v>0</v>
          </cell>
          <cell r="FH453"/>
          <cell r="FI453">
            <v>0</v>
          </cell>
          <cell r="FJ453"/>
          <cell r="FK453">
            <v>0</v>
          </cell>
          <cell r="FL453"/>
          <cell r="FM453">
            <v>0</v>
          </cell>
          <cell r="FN453"/>
          <cell r="FO453">
            <v>0</v>
          </cell>
          <cell r="FP453"/>
          <cell r="FQ453">
            <v>0</v>
          </cell>
          <cell r="FR453"/>
          <cell r="FS453">
            <v>0</v>
          </cell>
          <cell r="FT453"/>
          <cell r="FU453">
            <v>0</v>
          </cell>
          <cell r="FV453"/>
          <cell r="FW453">
            <v>0</v>
          </cell>
          <cell r="FX453"/>
          <cell r="FY453">
            <v>0</v>
          </cell>
          <cell r="FZ453"/>
          <cell r="GA453">
            <v>0</v>
          </cell>
          <cell r="GB453"/>
          <cell r="GC453">
            <v>0</v>
          </cell>
          <cell r="GD453"/>
          <cell r="GE453">
            <v>0</v>
          </cell>
          <cell r="GF453"/>
          <cell r="GG453">
            <v>0</v>
          </cell>
          <cell r="GH453"/>
          <cell r="GI453">
            <v>0</v>
          </cell>
          <cell r="GJ453"/>
          <cell r="GK453">
            <v>0</v>
          </cell>
          <cell r="GL453"/>
          <cell r="GM453">
            <v>0</v>
          </cell>
          <cell r="GN453"/>
          <cell r="GO453">
            <v>0</v>
          </cell>
          <cell r="GP453"/>
          <cell r="GQ453">
            <v>0</v>
          </cell>
          <cell r="GR453"/>
          <cell r="GS453">
            <v>0</v>
          </cell>
          <cell r="GT453"/>
          <cell r="GU453">
            <v>0</v>
          </cell>
          <cell r="GV453"/>
          <cell r="GW453">
            <v>0</v>
          </cell>
          <cell r="GX453"/>
          <cell r="GY453">
            <v>0</v>
          </cell>
          <cell r="GZ453"/>
          <cell r="HA453">
            <v>0</v>
          </cell>
          <cell r="HB453"/>
          <cell r="HC453">
            <v>0</v>
          </cell>
          <cell r="HD453"/>
          <cell r="HE453">
            <v>0</v>
          </cell>
          <cell r="HF453"/>
          <cell r="HG453">
            <v>0</v>
          </cell>
          <cell r="HH453"/>
          <cell r="HI453">
            <v>0</v>
          </cell>
          <cell r="HJ453"/>
          <cell r="HK453">
            <v>0</v>
          </cell>
          <cell r="HL453"/>
          <cell r="HM453">
            <v>0</v>
          </cell>
          <cell r="HN453"/>
          <cell r="HO453">
            <v>0</v>
          </cell>
          <cell r="HP453"/>
          <cell r="HQ453">
            <v>0</v>
          </cell>
          <cell r="HR453"/>
          <cell r="HS453">
            <v>0</v>
          </cell>
          <cell r="HT453"/>
          <cell r="HU453">
            <v>0</v>
          </cell>
          <cell r="HV453"/>
          <cell r="HW453">
            <v>0</v>
          </cell>
          <cell r="HX453"/>
          <cell r="HY453">
            <v>0</v>
          </cell>
          <cell r="HZ453"/>
          <cell r="IA453">
            <v>0</v>
          </cell>
          <cell r="IB453"/>
          <cell r="IC453">
            <v>0</v>
          </cell>
          <cell r="ID453"/>
          <cell r="IE453">
            <v>0</v>
          </cell>
          <cell r="IF453"/>
          <cell r="IG453">
            <v>0</v>
          </cell>
          <cell r="IH453"/>
          <cell r="II453">
            <v>0</v>
          </cell>
          <cell r="IJ453"/>
          <cell r="IK453">
            <v>0</v>
          </cell>
          <cell r="IL453"/>
          <cell r="IM453">
            <v>0</v>
          </cell>
          <cell r="IN453"/>
          <cell r="IO453">
            <v>0</v>
          </cell>
          <cell r="IP453"/>
          <cell r="IQ453">
            <v>0</v>
          </cell>
          <cell r="IR453"/>
          <cell r="IS453">
            <v>0</v>
          </cell>
          <cell r="IT453"/>
          <cell r="IU453">
            <v>0</v>
          </cell>
          <cell r="IV453"/>
          <cell r="IW453">
            <v>0</v>
          </cell>
          <cell r="IX453"/>
          <cell r="IY453">
            <v>0</v>
          </cell>
          <cell r="IZ453"/>
          <cell r="JA453">
            <v>0</v>
          </cell>
          <cell r="JB453"/>
          <cell r="JD453">
            <v>0</v>
          </cell>
          <cell r="JE453">
            <v>0</v>
          </cell>
          <cell r="JF453">
            <v>0</v>
          </cell>
          <cell r="JG453">
            <v>0</v>
          </cell>
          <cell r="JH453">
            <v>0</v>
          </cell>
          <cell r="JI453">
            <v>0</v>
          </cell>
          <cell r="JJ453">
            <v>0</v>
          </cell>
          <cell r="JK453">
            <v>0</v>
          </cell>
          <cell r="JL453"/>
          <cell r="JN453">
            <v>0</v>
          </cell>
          <cell r="JO453">
            <v>0</v>
          </cell>
          <cell r="JP453">
            <v>0</v>
          </cell>
          <cell r="JQ453">
            <v>0</v>
          </cell>
          <cell r="JR453">
            <v>0</v>
          </cell>
          <cell r="JS453">
            <v>0</v>
          </cell>
          <cell r="JT453">
            <v>0</v>
          </cell>
          <cell r="JU453">
            <v>0</v>
          </cell>
          <cell r="JV453"/>
          <cell r="JX453">
            <v>0</v>
          </cell>
          <cell r="JY453">
            <v>0</v>
          </cell>
          <cell r="JZ453">
            <v>0</v>
          </cell>
          <cell r="KA453">
            <v>0</v>
          </cell>
          <cell r="KB453">
            <v>0</v>
          </cell>
          <cell r="KC453">
            <v>0</v>
          </cell>
          <cell r="KD453">
            <v>0</v>
          </cell>
          <cell r="KE453">
            <v>0</v>
          </cell>
          <cell r="KF453"/>
          <cell r="KI453"/>
          <cell r="KJ453">
            <v>0</v>
          </cell>
          <cell r="KK453"/>
          <cell r="KL453">
            <v>0</v>
          </cell>
          <cell r="KM453"/>
          <cell r="KN453">
            <v>0</v>
          </cell>
          <cell r="KO453"/>
          <cell r="KS453"/>
          <cell r="KT453">
            <v>0</v>
          </cell>
          <cell r="KU453">
            <v>0</v>
          </cell>
          <cell r="KV453">
            <v>0</v>
          </cell>
          <cell r="KW453">
            <v>0</v>
          </cell>
          <cell r="KX453">
            <v>0</v>
          </cell>
          <cell r="KY453">
            <v>0</v>
          </cell>
          <cell r="KZ453">
            <v>0</v>
          </cell>
          <cell r="LA453">
            <v>0</v>
          </cell>
          <cell r="LB453">
            <v>0</v>
          </cell>
          <cell r="LC453">
            <v>0</v>
          </cell>
          <cell r="LD453">
            <v>0</v>
          </cell>
          <cell r="LE453">
            <v>0</v>
          </cell>
          <cell r="LF453">
            <v>0</v>
          </cell>
          <cell r="LG453">
            <v>0</v>
          </cell>
          <cell r="LH453">
            <v>0</v>
          </cell>
          <cell r="LI453">
            <v>0</v>
          </cell>
          <cell r="LJ453">
            <v>0</v>
          </cell>
          <cell r="LK453">
            <v>0</v>
          </cell>
          <cell r="LL453">
            <v>0</v>
          </cell>
          <cell r="LM453">
            <v>0</v>
          </cell>
          <cell r="LN453">
            <v>0</v>
          </cell>
          <cell r="LO453">
            <v>0</v>
          </cell>
          <cell r="LQ453"/>
          <cell r="LR453">
            <v>0</v>
          </cell>
          <cell r="LS453"/>
          <cell r="LT453">
            <v>0</v>
          </cell>
          <cell r="LU453"/>
          <cell r="LV453">
            <v>0</v>
          </cell>
          <cell r="LW453"/>
          <cell r="MA453"/>
          <cell r="MC453"/>
          <cell r="ME453"/>
          <cell r="MG453"/>
          <cell r="MI453"/>
          <cell r="MK453"/>
          <cell r="MM453"/>
          <cell r="MO453"/>
          <cell r="MQ453"/>
          <cell r="MS453"/>
          <cell r="MU453"/>
          <cell r="MW453"/>
          <cell r="MY453"/>
          <cell r="MZ453">
            <v>0</v>
          </cell>
          <cell r="NA453"/>
          <cell r="NB453">
            <v>0</v>
          </cell>
          <cell r="NC453"/>
          <cell r="ND453">
            <v>0</v>
          </cell>
          <cell r="NE453"/>
          <cell r="NF453">
            <v>0</v>
          </cell>
          <cell r="NH453"/>
          <cell r="NI453">
            <v>0</v>
          </cell>
          <cell r="NJ453"/>
          <cell r="NK453">
            <v>0</v>
          </cell>
        </row>
        <row r="454">
          <cell r="B454" t="e">
            <v>#REF!</v>
          </cell>
          <cell r="D454"/>
          <cell r="E454">
            <v>0</v>
          </cell>
          <cell r="F454"/>
          <cell r="G454">
            <v>0</v>
          </cell>
          <cell r="H454"/>
          <cell r="I454">
            <v>0</v>
          </cell>
          <cell r="J454"/>
          <cell r="K454">
            <v>0</v>
          </cell>
          <cell r="L454"/>
          <cell r="M454">
            <v>0</v>
          </cell>
          <cell r="N454"/>
          <cell r="O454">
            <v>0</v>
          </cell>
          <cell r="P454"/>
          <cell r="Q454">
            <v>0</v>
          </cell>
          <cell r="R454"/>
          <cell r="S454">
            <v>0</v>
          </cell>
          <cell r="T454"/>
          <cell r="U454">
            <v>0</v>
          </cell>
          <cell r="V454"/>
          <cell r="W454">
            <v>0</v>
          </cell>
          <cell r="X454"/>
          <cell r="Y454">
            <v>0</v>
          </cell>
          <cell r="Z454"/>
          <cell r="AA454">
            <v>0</v>
          </cell>
          <cell r="AB454"/>
          <cell r="AC454">
            <v>0</v>
          </cell>
          <cell r="AD454"/>
          <cell r="AE454">
            <v>0</v>
          </cell>
          <cell r="AF454"/>
          <cell r="AG454">
            <v>0</v>
          </cell>
          <cell r="AH454"/>
          <cell r="AI454">
            <v>0</v>
          </cell>
          <cell r="AJ454"/>
          <cell r="AK454">
            <v>0</v>
          </cell>
          <cell r="AL454"/>
          <cell r="AM454">
            <v>0</v>
          </cell>
          <cell r="AN454"/>
          <cell r="AO454">
            <v>0</v>
          </cell>
          <cell r="AP454"/>
          <cell r="AQ454">
            <v>0</v>
          </cell>
          <cell r="AR454"/>
          <cell r="AS454">
            <v>0</v>
          </cell>
          <cell r="AT454"/>
          <cell r="AU454">
            <v>0</v>
          </cell>
          <cell r="AV454"/>
          <cell r="AW454">
            <v>0</v>
          </cell>
          <cell r="AX454"/>
          <cell r="AY454">
            <v>0</v>
          </cell>
          <cell r="AZ454"/>
          <cell r="BA454">
            <v>0</v>
          </cell>
          <cell r="BB454"/>
          <cell r="BC454">
            <v>0</v>
          </cell>
          <cell r="BD454"/>
          <cell r="BE454">
            <v>0</v>
          </cell>
          <cell r="BF454"/>
          <cell r="BG454">
            <v>0</v>
          </cell>
          <cell r="BH454"/>
          <cell r="BI454">
            <v>0</v>
          </cell>
          <cell r="BJ454"/>
          <cell r="BK454">
            <v>0</v>
          </cell>
          <cell r="BL454"/>
          <cell r="BM454">
            <v>0</v>
          </cell>
          <cell r="BN454"/>
          <cell r="BO454">
            <v>0</v>
          </cell>
          <cell r="BP454"/>
          <cell r="BQ454">
            <v>0</v>
          </cell>
          <cell r="BR454"/>
          <cell r="BS454">
            <v>0</v>
          </cell>
          <cell r="BT454"/>
          <cell r="BU454">
            <v>0</v>
          </cell>
          <cell r="BV454"/>
          <cell r="BW454">
            <v>0</v>
          </cell>
          <cell r="BX454"/>
          <cell r="BY454">
            <v>0</v>
          </cell>
          <cell r="BZ454"/>
          <cell r="CA454">
            <v>0</v>
          </cell>
          <cell r="CB454"/>
          <cell r="CC454">
            <v>0</v>
          </cell>
          <cell r="CD454"/>
          <cell r="CE454">
            <v>0</v>
          </cell>
          <cell r="CF454"/>
          <cell r="CG454">
            <v>0</v>
          </cell>
          <cell r="CH454"/>
          <cell r="CI454">
            <v>0</v>
          </cell>
          <cell r="CJ454"/>
          <cell r="CK454">
            <v>0</v>
          </cell>
          <cell r="CL454"/>
          <cell r="CM454">
            <v>0</v>
          </cell>
          <cell r="CN454"/>
          <cell r="CO454">
            <v>0</v>
          </cell>
          <cell r="CP454"/>
          <cell r="CQ454">
            <v>0</v>
          </cell>
          <cell r="CR454"/>
          <cell r="CS454">
            <v>0</v>
          </cell>
          <cell r="CT454"/>
          <cell r="CU454">
            <v>0</v>
          </cell>
          <cell r="CV454"/>
          <cell r="CW454">
            <v>0</v>
          </cell>
          <cell r="CX454"/>
          <cell r="CY454">
            <v>0</v>
          </cell>
          <cell r="CZ454"/>
          <cell r="DA454">
            <v>0</v>
          </cell>
          <cell r="DB454"/>
          <cell r="DC454">
            <v>0</v>
          </cell>
          <cell r="DD454"/>
          <cell r="DE454">
            <v>0</v>
          </cell>
          <cell r="DF454"/>
          <cell r="DG454">
            <v>0</v>
          </cell>
          <cell r="DH454"/>
          <cell r="DI454">
            <v>0</v>
          </cell>
          <cell r="DJ454"/>
          <cell r="DK454">
            <v>0</v>
          </cell>
          <cell r="DL454"/>
          <cell r="DM454">
            <v>0</v>
          </cell>
          <cell r="DN454"/>
          <cell r="DO454">
            <v>0</v>
          </cell>
          <cell r="DP454"/>
          <cell r="DQ454">
            <v>0</v>
          </cell>
          <cell r="DR454"/>
          <cell r="DS454">
            <v>0</v>
          </cell>
          <cell r="DT454"/>
          <cell r="DU454">
            <v>0</v>
          </cell>
          <cell r="DV454"/>
          <cell r="DW454">
            <v>0</v>
          </cell>
          <cell r="DX454"/>
          <cell r="DY454">
            <v>0</v>
          </cell>
          <cell r="DZ454"/>
          <cell r="EA454">
            <v>0</v>
          </cell>
          <cell r="EB454"/>
          <cell r="EC454">
            <v>0</v>
          </cell>
          <cell r="ED454"/>
          <cell r="EE454">
            <v>0</v>
          </cell>
          <cell r="EF454"/>
          <cell r="EG454">
            <v>0</v>
          </cell>
          <cell r="EH454"/>
          <cell r="EI454">
            <v>0</v>
          </cell>
          <cell r="EJ454"/>
          <cell r="EK454">
            <v>0</v>
          </cell>
          <cell r="EL454"/>
          <cell r="EM454">
            <v>0</v>
          </cell>
          <cell r="EN454"/>
          <cell r="EO454">
            <v>0</v>
          </cell>
          <cell r="EP454"/>
          <cell r="EQ454">
            <v>0</v>
          </cell>
          <cell r="ER454"/>
          <cell r="ES454">
            <v>0</v>
          </cell>
          <cell r="ET454"/>
          <cell r="EU454">
            <v>0</v>
          </cell>
          <cell r="EV454"/>
          <cell r="EW454">
            <v>0</v>
          </cell>
          <cell r="EX454"/>
          <cell r="EY454">
            <v>0</v>
          </cell>
          <cell r="EZ454"/>
          <cell r="FA454">
            <v>0</v>
          </cell>
          <cell r="FB454"/>
          <cell r="FC454">
            <v>0</v>
          </cell>
          <cell r="FD454"/>
          <cell r="FE454">
            <v>0</v>
          </cell>
          <cell r="FF454"/>
          <cell r="FG454">
            <v>0</v>
          </cell>
          <cell r="FH454"/>
          <cell r="FI454">
            <v>0</v>
          </cell>
          <cell r="FJ454"/>
          <cell r="FK454">
            <v>0</v>
          </cell>
          <cell r="FL454"/>
          <cell r="FM454">
            <v>0</v>
          </cell>
          <cell r="FN454"/>
          <cell r="FO454">
            <v>0</v>
          </cell>
          <cell r="FP454"/>
          <cell r="FQ454">
            <v>0</v>
          </cell>
          <cell r="FR454"/>
          <cell r="FS454">
            <v>0</v>
          </cell>
          <cell r="FT454"/>
          <cell r="FU454">
            <v>0</v>
          </cell>
          <cell r="FV454"/>
          <cell r="FW454">
            <v>0</v>
          </cell>
          <cell r="FX454"/>
          <cell r="FY454">
            <v>0</v>
          </cell>
          <cell r="FZ454"/>
          <cell r="GA454">
            <v>0</v>
          </cell>
          <cell r="GB454"/>
          <cell r="GC454">
            <v>0</v>
          </cell>
          <cell r="GD454"/>
          <cell r="GE454">
            <v>0</v>
          </cell>
          <cell r="GF454"/>
          <cell r="GG454">
            <v>0</v>
          </cell>
          <cell r="GH454"/>
          <cell r="GI454">
            <v>0</v>
          </cell>
          <cell r="GJ454"/>
          <cell r="GK454">
            <v>0</v>
          </cell>
          <cell r="GL454"/>
          <cell r="GM454">
            <v>0</v>
          </cell>
          <cell r="GN454"/>
          <cell r="GO454">
            <v>0</v>
          </cell>
          <cell r="GP454"/>
          <cell r="GQ454">
            <v>0</v>
          </cell>
          <cell r="GR454"/>
          <cell r="GS454">
            <v>0</v>
          </cell>
          <cell r="GT454"/>
          <cell r="GU454">
            <v>0</v>
          </cell>
          <cell r="GV454"/>
          <cell r="GW454">
            <v>0</v>
          </cell>
          <cell r="GX454"/>
          <cell r="GY454">
            <v>0</v>
          </cell>
          <cell r="GZ454"/>
          <cell r="HA454">
            <v>0</v>
          </cell>
          <cell r="HB454"/>
          <cell r="HC454">
            <v>0</v>
          </cell>
          <cell r="HD454"/>
          <cell r="HE454">
            <v>0</v>
          </cell>
          <cell r="HF454"/>
          <cell r="HG454">
            <v>0</v>
          </cell>
          <cell r="HH454"/>
          <cell r="HI454">
            <v>0</v>
          </cell>
          <cell r="HJ454"/>
          <cell r="HK454">
            <v>0</v>
          </cell>
          <cell r="HL454"/>
          <cell r="HM454">
            <v>0</v>
          </cell>
          <cell r="HN454"/>
          <cell r="HO454">
            <v>0</v>
          </cell>
          <cell r="HP454"/>
          <cell r="HQ454">
            <v>0</v>
          </cell>
          <cell r="HR454"/>
          <cell r="HS454">
            <v>0</v>
          </cell>
          <cell r="HT454"/>
          <cell r="HU454">
            <v>0</v>
          </cell>
          <cell r="HV454"/>
          <cell r="HW454">
            <v>0</v>
          </cell>
          <cell r="HX454"/>
          <cell r="HY454">
            <v>0</v>
          </cell>
          <cell r="HZ454"/>
          <cell r="IA454">
            <v>0</v>
          </cell>
          <cell r="IB454"/>
          <cell r="IC454">
            <v>0</v>
          </cell>
          <cell r="ID454"/>
          <cell r="IE454">
            <v>0</v>
          </cell>
          <cell r="IF454"/>
          <cell r="IG454">
            <v>0</v>
          </cell>
          <cell r="IH454"/>
          <cell r="II454">
            <v>0</v>
          </cell>
          <cell r="IJ454"/>
          <cell r="IK454">
            <v>0</v>
          </cell>
          <cell r="IL454"/>
          <cell r="IM454">
            <v>0</v>
          </cell>
          <cell r="IN454"/>
          <cell r="IO454">
            <v>0</v>
          </cell>
          <cell r="IP454"/>
          <cell r="IQ454">
            <v>0</v>
          </cell>
          <cell r="IR454"/>
          <cell r="IS454">
            <v>0</v>
          </cell>
          <cell r="IT454"/>
          <cell r="IU454">
            <v>0</v>
          </cell>
          <cell r="IV454"/>
          <cell r="IW454">
            <v>0</v>
          </cell>
          <cell r="IX454"/>
          <cell r="IY454">
            <v>0</v>
          </cell>
          <cell r="IZ454"/>
          <cell r="JA454">
            <v>0</v>
          </cell>
          <cell r="JB454"/>
          <cell r="JD454">
            <v>0</v>
          </cell>
          <cell r="JE454">
            <v>0</v>
          </cell>
          <cell r="JF454">
            <v>0</v>
          </cell>
          <cell r="JG454">
            <v>0</v>
          </cell>
          <cell r="JH454">
            <v>0</v>
          </cell>
          <cell r="JI454">
            <v>0</v>
          </cell>
          <cell r="JJ454">
            <v>0</v>
          </cell>
          <cell r="JK454">
            <v>0</v>
          </cell>
          <cell r="JL454"/>
          <cell r="JN454">
            <v>0</v>
          </cell>
          <cell r="JO454">
            <v>0</v>
          </cell>
          <cell r="JP454">
            <v>0</v>
          </cell>
          <cell r="JQ454">
            <v>0</v>
          </cell>
          <cell r="JR454">
            <v>0</v>
          </cell>
          <cell r="JS454">
            <v>0</v>
          </cell>
          <cell r="JT454">
            <v>0</v>
          </cell>
          <cell r="JU454">
            <v>0</v>
          </cell>
          <cell r="JV454"/>
          <cell r="JX454">
            <v>0</v>
          </cell>
          <cell r="JY454">
            <v>0</v>
          </cell>
          <cell r="JZ454">
            <v>0</v>
          </cell>
          <cell r="KA454">
            <v>0</v>
          </cell>
          <cell r="KB454">
            <v>0</v>
          </cell>
          <cell r="KC454">
            <v>0</v>
          </cell>
          <cell r="KD454">
            <v>0</v>
          </cell>
          <cell r="KE454">
            <v>0</v>
          </cell>
          <cell r="KF454"/>
          <cell r="KI454"/>
          <cell r="KJ454">
            <v>0</v>
          </cell>
          <cell r="KK454"/>
          <cell r="KL454">
            <v>0</v>
          </cell>
          <cell r="KM454"/>
          <cell r="KN454">
            <v>0</v>
          </cell>
          <cell r="KO454"/>
          <cell r="KS454"/>
          <cell r="KT454">
            <v>0</v>
          </cell>
          <cell r="KU454">
            <v>0</v>
          </cell>
          <cell r="KV454">
            <v>0</v>
          </cell>
          <cell r="KW454">
            <v>0</v>
          </cell>
          <cell r="KX454">
            <v>0</v>
          </cell>
          <cell r="KY454">
            <v>0</v>
          </cell>
          <cell r="KZ454">
            <v>0</v>
          </cell>
          <cell r="LA454">
            <v>0</v>
          </cell>
          <cell r="LB454">
            <v>0</v>
          </cell>
          <cell r="LC454">
            <v>0</v>
          </cell>
          <cell r="LD454">
            <v>0</v>
          </cell>
          <cell r="LE454">
            <v>0</v>
          </cell>
          <cell r="LF454">
            <v>0</v>
          </cell>
          <cell r="LG454">
            <v>0</v>
          </cell>
          <cell r="LH454">
            <v>0</v>
          </cell>
          <cell r="LI454">
            <v>0</v>
          </cell>
          <cell r="LJ454">
            <v>0</v>
          </cell>
          <cell r="LK454">
            <v>0</v>
          </cell>
          <cell r="LL454">
            <v>0</v>
          </cell>
          <cell r="LM454">
            <v>0</v>
          </cell>
          <cell r="LN454">
            <v>0</v>
          </cell>
          <cell r="LO454">
            <v>0</v>
          </cell>
          <cell r="LQ454"/>
          <cell r="LR454">
            <v>0</v>
          </cell>
          <cell r="LS454"/>
          <cell r="LT454">
            <v>0</v>
          </cell>
          <cell r="LU454"/>
          <cell r="LV454">
            <v>0</v>
          </cell>
          <cell r="LW454"/>
          <cell r="MA454"/>
          <cell r="MC454"/>
          <cell r="ME454"/>
          <cell r="MG454"/>
          <cell r="MI454"/>
          <cell r="MK454"/>
          <cell r="MM454"/>
          <cell r="MO454"/>
          <cell r="MQ454"/>
          <cell r="MS454"/>
          <cell r="MU454"/>
          <cell r="MW454"/>
          <cell r="MY454"/>
          <cell r="MZ454">
            <v>0</v>
          </cell>
          <cell r="NA454"/>
          <cell r="NB454">
            <v>0</v>
          </cell>
          <cell r="NC454"/>
          <cell r="ND454">
            <v>0</v>
          </cell>
          <cell r="NE454"/>
          <cell r="NF454">
            <v>0</v>
          </cell>
          <cell r="NH454"/>
          <cell r="NI454">
            <v>0</v>
          </cell>
          <cell r="NJ454"/>
          <cell r="NK454">
            <v>0</v>
          </cell>
        </row>
        <row r="455">
          <cell r="B455" t="e">
            <v>#REF!</v>
          </cell>
          <cell r="D455"/>
          <cell r="E455">
            <v>0</v>
          </cell>
          <cell r="F455"/>
          <cell r="G455">
            <v>0</v>
          </cell>
          <cell r="H455"/>
          <cell r="I455">
            <v>0</v>
          </cell>
          <cell r="J455"/>
          <cell r="K455">
            <v>0</v>
          </cell>
          <cell r="L455"/>
          <cell r="M455">
            <v>0</v>
          </cell>
          <cell r="N455"/>
          <cell r="O455">
            <v>0</v>
          </cell>
          <cell r="P455"/>
          <cell r="Q455">
            <v>0</v>
          </cell>
          <cell r="R455"/>
          <cell r="S455">
            <v>0</v>
          </cell>
          <cell r="T455"/>
          <cell r="U455">
            <v>0</v>
          </cell>
          <cell r="V455"/>
          <cell r="W455">
            <v>0</v>
          </cell>
          <cell r="X455"/>
          <cell r="Y455">
            <v>0</v>
          </cell>
          <cell r="Z455"/>
          <cell r="AA455">
            <v>0</v>
          </cell>
          <cell r="AB455"/>
          <cell r="AC455">
            <v>0</v>
          </cell>
          <cell r="AD455"/>
          <cell r="AE455">
            <v>0</v>
          </cell>
          <cell r="AF455"/>
          <cell r="AG455">
            <v>0</v>
          </cell>
          <cell r="AH455"/>
          <cell r="AI455">
            <v>0</v>
          </cell>
          <cell r="AJ455"/>
          <cell r="AK455">
            <v>0</v>
          </cell>
          <cell r="AL455"/>
          <cell r="AM455">
            <v>0</v>
          </cell>
          <cell r="AN455"/>
          <cell r="AO455">
            <v>0</v>
          </cell>
          <cell r="AP455"/>
          <cell r="AQ455">
            <v>0</v>
          </cell>
          <cell r="AR455"/>
          <cell r="AS455">
            <v>0</v>
          </cell>
          <cell r="AT455"/>
          <cell r="AU455">
            <v>0</v>
          </cell>
          <cell r="AV455"/>
          <cell r="AW455">
            <v>0</v>
          </cell>
          <cell r="AX455"/>
          <cell r="AY455">
            <v>0</v>
          </cell>
          <cell r="AZ455"/>
          <cell r="BA455">
            <v>0</v>
          </cell>
          <cell r="BB455"/>
          <cell r="BC455">
            <v>0</v>
          </cell>
          <cell r="BD455"/>
          <cell r="BE455">
            <v>0</v>
          </cell>
          <cell r="BF455"/>
          <cell r="BG455">
            <v>0</v>
          </cell>
          <cell r="BH455"/>
          <cell r="BI455">
            <v>0</v>
          </cell>
          <cell r="BJ455"/>
          <cell r="BK455">
            <v>0</v>
          </cell>
          <cell r="BL455"/>
          <cell r="BM455">
            <v>0</v>
          </cell>
          <cell r="BN455"/>
          <cell r="BO455">
            <v>0</v>
          </cell>
          <cell r="BP455"/>
          <cell r="BQ455">
            <v>0</v>
          </cell>
          <cell r="BR455"/>
          <cell r="BS455">
            <v>0</v>
          </cell>
          <cell r="BT455"/>
          <cell r="BU455">
            <v>0</v>
          </cell>
          <cell r="BV455"/>
          <cell r="BW455">
            <v>0</v>
          </cell>
          <cell r="BX455"/>
          <cell r="BY455">
            <v>0</v>
          </cell>
          <cell r="BZ455"/>
          <cell r="CA455">
            <v>0</v>
          </cell>
          <cell r="CB455"/>
          <cell r="CC455">
            <v>0</v>
          </cell>
          <cell r="CD455"/>
          <cell r="CE455">
            <v>0</v>
          </cell>
          <cell r="CF455"/>
          <cell r="CG455">
            <v>0</v>
          </cell>
          <cell r="CH455"/>
          <cell r="CI455">
            <v>0</v>
          </cell>
          <cell r="CJ455"/>
          <cell r="CK455">
            <v>0</v>
          </cell>
          <cell r="CL455"/>
          <cell r="CM455">
            <v>0</v>
          </cell>
          <cell r="CN455"/>
          <cell r="CO455">
            <v>0</v>
          </cell>
          <cell r="CP455"/>
          <cell r="CQ455">
            <v>0</v>
          </cell>
          <cell r="CR455"/>
          <cell r="CS455">
            <v>0</v>
          </cell>
          <cell r="CT455"/>
          <cell r="CU455">
            <v>0</v>
          </cell>
          <cell r="CV455"/>
          <cell r="CW455">
            <v>0</v>
          </cell>
          <cell r="CX455"/>
          <cell r="CY455">
            <v>0</v>
          </cell>
          <cell r="CZ455"/>
          <cell r="DA455">
            <v>0</v>
          </cell>
          <cell r="DB455"/>
          <cell r="DC455">
            <v>0</v>
          </cell>
          <cell r="DD455"/>
          <cell r="DE455">
            <v>0</v>
          </cell>
          <cell r="DF455"/>
          <cell r="DG455">
            <v>0</v>
          </cell>
          <cell r="DH455"/>
          <cell r="DI455">
            <v>0</v>
          </cell>
          <cell r="DJ455"/>
          <cell r="DK455">
            <v>0</v>
          </cell>
          <cell r="DL455"/>
          <cell r="DM455">
            <v>0</v>
          </cell>
          <cell r="DN455"/>
          <cell r="DO455">
            <v>0</v>
          </cell>
          <cell r="DP455"/>
          <cell r="DQ455">
            <v>0</v>
          </cell>
          <cell r="DR455"/>
          <cell r="DS455">
            <v>0</v>
          </cell>
          <cell r="DT455"/>
          <cell r="DU455">
            <v>0</v>
          </cell>
          <cell r="DV455"/>
          <cell r="DW455">
            <v>0</v>
          </cell>
          <cell r="DX455"/>
          <cell r="DY455">
            <v>0</v>
          </cell>
          <cell r="DZ455"/>
          <cell r="EA455">
            <v>0</v>
          </cell>
          <cell r="EB455"/>
          <cell r="EC455">
            <v>0</v>
          </cell>
          <cell r="ED455"/>
          <cell r="EE455">
            <v>0</v>
          </cell>
          <cell r="EF455"/>
          <cell r="EG455">
            <v>0</v>
          </cell>
          <cell r="EH455"/>
          <cell r="EI455">
            <v>0</v>
          </cell>
          <cell r="EJ455"/>
          <cell r="EK455">
            <v>0</v>
          </cell>
          <cell r="EL455"/>
          <cell r="EM455">
            <v>0</v>
          </cell>
          <cell r="EN455"/>
          <cell r="EO455">
            <v>0</v>
          </cell>
          <cell r="EP455"/>
          <cell r="EQ455">
            <v>0</v>
          </cell>
          <cell r="ER455"/>
          <cell r="ES455">
            <v>0</v>
          </cell>
          <cell r="ET455"/>
          <cell r="EU455">
            <v>0</v>
          </cell>
          <cell r="EV455"/>
          <cell r="EW455">
            <v>0</v>
          </cell>
          <cell r="EX455"/>
          <cell r="EY455">
            <v>0</v>
          </cell>
          <cell r="EZ455"/>
          <cell r="FA455">
            <v>0</v>
          </cell>
          <cell r="FB455"/>
          <cell r="FC455">
            <v>0</v>
          </cell>
          <cell r="FD455"/>
          <cell r="FE455">
            <v>0</v>
          </cell>
          <cell r="FF455"/>
          <cell r="FG455">
            <v>0</v>
          </cell>
          <cell r="FH455"/>
          <cell r="FI455">
            <v>0</v>
          </cell>
          <cell r="FJ455"/>
          <cell r="FK455">
            <v>0</v>
          </cell>
          <cell r="FL455"/>
          <cell r="FM455">
            <v>0</v>
          </cell>
          <cell r="FN455"/>
          <cell r="FO455">
            <v>0</v>
          </cell>
          <cell r="FP455"/>
          <cell r="FQ455">
            <v>0</v>
          </cell>
          <cell r="FR455"/>
          <cell r="FS455">
            <v>0</v>
          </cell>
          <cell r="FT455"/>
          <cell r="FU455">
            <v>0</v>
          </cell>
          <cell r="FV455"/>
          <cell r="FW455">
            <v>0</v>
          </cell>
          <cell r="FX455"/>
          <cell r="FY455">
            <v>0</v>
          </cell>
          <cell r="FZ455"/>
          <cell r="GA455">
            <v>0</v>
          </cell>
          <cell r="GB455"/>
          <cell r="GC455">
            <v>0</v>
          </cell>
          <cell r="GD455"/>
          <cell r="GE455">
            <v>0</v>
          </cell>
          <cell r="GF455"/>
          <cell r="GG455">
            <v>0</v>
          </cell>
          <cell r="GH455"/>
          <cell r="GI455">
            <v>0</v>
          </cell>
          <cell r="GJ455"/>
          <cell r="GK455">
            <v>0</v>
          </cell>
          <cell r="GL455"/>
          <cell r="GM455">
            <v>0</v>
          </cell>
          <cell r="GN455"/>
          <cell r="GO455">
            <v>0</v>
          </cell>
          <cell r="GP455"/>
          <cell r="GQ455">
            <v>0</v>
          </cell>
          <cell r="GR455"/>
          <cell r="GS455">
            <v>0</v>
          </cell>
          <cell r="GT455"/>
          <cell r="GU455">
            <v>0</v>
          </cell>
          <cell r="GV455"/>
          <cell r="GW455">
            <v>0</v>
          </cell>
          <cell r="GX455"/>
          <cell r="GY455">
            <v>0</v>
          </cell>
          <cell r="GZ455"/>
          <cell r="HA455">
            <v>0</v>
          </cell>
          <cell r="HB455"/>
          <cell r="HC455">
            <v>0</v>
          </cell>
          <cell r="HD455"/>
          <cell r="HE455">
            <v>0</v>
          </cell>
          <cell r="HF455"/>
          <cell r="HG455">
            <v>0</v>
          </cell>
          <cell r="HH455"/>
          <cell r="HI455">
            <v>0</v>
          </cell>
          <cell r="HJ455"/>
          <cell r="HK455">
            <v>0</v>
          </cell>
          <cell r="HL455"/>
          <cell r="HM455">
            <v>0</v>
          </cell>
          <cell r="HN455"/>
          <cell r="HO455">
            <v>0</v>
          </cell>
          <cell r="HP455"/>
          <cell r="HQ455">
            <v>0</v>
          </cell>
          <cell r="HR455"/>
          <cell r="HS455">
            <v>0</v>
          </cell>
          <cell r="HT455"/>
          <cell r="HU455">
            <v>0</v>
          </cell>
          <cell r="HV455"/>
          <cell r="HW455">
            <v>0</v>
          </cell>
          <cell r="HX455"/>
          <cell r="HY455">
            <v>0</v>
          </cell>
          <cell r="HZ455"/>
          <cell r="IA455">
            <v>0</v>
          </cell>
          <cell r="IB455"/>
          <cell r="IC455">
            <v>0</v>
          </cell>
          <cell r="ID455"/>
          <cell r="IE455">
            <v>0</v>
          </cell>
          <cell r="IF455"/>
          <cell r="IG455">
            <v>0</v>
          </cell>
          <cell r="IH455"/>
          <cell r="II455">
            <v>0</v>
          </cell>
          <cell r="IJ455"/>
          <cell r="IK455">
            <v>0</v>
          </cell>
          <cell r="IL455"/>
          <cell r="IM455">
            <v>0</v>
          </cell>
          <cell r="IN455"/>
          <cell r="IO455">
            <v>0</v>
          </cell>
          <cell r="IP455"/>
          <cell r="IQ455">
            <v>0</v>
          </cell>
          <cell r="IR455"/>
          <cell r="IS455">
            <v>0</v>
          </cell>
          <cell r="IT455"/>
          <cell r="IU455">
            <v>0</v>
          </cell>
          <cell r="IV455"/>
          <cell r="IW455">
            <v>0</v>
          </cell>
          <cell r="IX455"/>
          <cell r="IY455">
            <v>0</v>
          </cell>
          <cell r="IZ455"/>
          <cell r="JA455">
            <v>0</v>
          </cell>
          <cell r="JB455"/>
          <cell r="JD455">
            <v>0</v>
          </cell>
          <cell r="JE455">
            <v>0</v>
          </cell>
          <cell r="JF455">
            <v>0</v>
          </cell>
          <cell r="JG455">
            <v>0</v>
          </cell>
          <cell r="JH455">
            <v>0</v>
          </cell>
          <cell r="JI455">
            <v>0</v>
          </cell>
          <cell r="JJ455">
            <v>0</v>
          </cell>
          <cell r="JK455">
            <v>0</v>
          </cell>
          <cell r="JL455"/>
          <cell r="JN455">
            <v>0</v>
          </cell>
          <cell r="JO455">
            <v>0</v>
          </cell>
          <cell r="JP455">
            <v>0</v>
          </cell>
          <cell r="JQ455">
            <v>0</v>
          </cell>
          <cell r="JR455">
            <v>0</v>
          </cell>
          <cell r="JS455">
            <v>0</v>
          </cell>
          <cell r="JT455">
            <v>0</v>
          </cell>
          <cell r="JU455">
            <v>0</v>
          </cell>
          <cell r="JV455"/>
          <cell r="JX455">
            <v>0</v>
          </cell>
          <cell r="JY455">
            <v>0</v>
          </cell>
          <cell r="JZ455">
            <v>0</v>
          </cell>
          <cell r="KA455">
            <v>0</v>
          </cell>
          <cell r="KB455">
            <v>0</v>
          </cell>
          <cell r="KC455">
            <v>0</v>
          </cell>
          <cell r="KD455">
            <v>0</v>
          </cell>
          <cell r="KE455">
            <v>0</v>
          </cell>
          <cell r="KF455"/>
          <cell r="KI455"/>
          <cell r="KJ455">
            <v>0</v>
          </cell>
          <cell r="KK455"/>
          <cell r="KL455">
            <v>0</v>
          </cell>
          <cell r="KM455"/>
          <cell r="KN455">
            <v>0</v>
          </cell>
          <cell r="KO455"/>
          <cell r="KS455"/>
          <cell r="KT455">
            <v>0</v>
          </cell>
          <cell r="KU455">
            <v>0</v>
          </cell>
          <cell r="KV455">
            <v>0</v>
          </cell>
          <cell r="KW455">
            <v>0</v>
          </cell>
          <cell r="KX455">
            <v>0</v>
          </cell>
          <cell r="KY455">
            <v>0</v>
          </cell>
          <cell r="KZ455">
            <v>0</v>
          </cell>
          <cell r="LA455">
            <v>0</v>
          </cell>
          <cell r="LB455">
            <v>0</v>
          </cell>
          <cell r="LC455">
            <v>0</v>
          </cell>
          <cell r="LD455">
            <v>0</v>
          </cell>
          <cell r="LE455">
            <v>0</v>
          </cell>
          <cell r="LF455">
            <v>0</v>
          </cell>
          <cell r="LG455">
            <v>0</v>
          </cell>
          <cell r="LH455">
            <v>0</v>
          </cell>
          <cell r="LI455">
            <v>0</v>
          </cell>
          <cell r="LJ455">
            <v>0</v>
          </cell>
          <cell r="LK455">
            <v>0</v>
          </cell>
          <cell r="LL455">
            <v>0</v>
          </cell>
          <cell r="LM455">
            <v>0</v>
          </cell>
          <cell r="LN455">
            <v>0</v>
          </cell>
          <cell r="LO455">
            <v>0</v>
          </cell>
          <cell r="LQ455"/>
          <cell r="LR455">
            <v>0</v>
          </cell>
          <cell r="LS455"/>
          <cell r="LT455">
            <v>0</v>
          </cell>
          <cell r="LU455"/>
          <cell r="LV455">
            <v>0</v>
          </cell>
          <cell r="LW455"/>
          <cell r="MA455"/>
          <cell r="MC455"/>
          <cell r="ME455"/>
          <cell r="MG455"/>
          <cell r="MI455"/>
          <cell r="MK455"/>
          <cell r="MM455"/>
          <cell r="MO455"/>
          <cell r="MQ455"/>
          <cell r="MS455"/>
          <cell r="MU455"/>
          <cell r="MW455"/>
          <cell r="MY455"/>
          <cell r="MZ455">
            <v>0</v>
          </cell>
          <cell r="NA455"/>
          <cell r="NB455">
            <v>0</v>
          </cell>
          <cell r="NC455"/>
          <cell r="ND455">
            <v>0</v>
          </cell>
          <cell r="NE455"/>
          <cell r="NF455">
            <v>0</v>
          </cell>
          <cell r="NH455"/>
          <cell r="NI455">
            <v>0</v>
          </cell>
          <cell r="NJ455"/>
          <cell r="NK455">
            <v>0</v>
          </cell>
        </row>
        <row r="456">
          <cell r="B456" t="e">
            <v>#REF!</v>
          </cell>
          <cell r="D456"/>
          <cell r="E456">
            <v>0</v>
          </cell>
          <cell r="F456"/>
          <cell r="G456">
            <v>0</v>
          </cell>
          <cell r="H456"/>
          <cell r="I456">
            <v>0</v>
          </cell>
          <cell r="J456"/>
          <cell r="K456">
            <v>0</v>
          </cell>
          <cell r="L456"/>
          <cell r="M456">
            <v>0</v>
          </cell>
          <cell r="N456"/>
          <cell r="O456">
            <v>0</v>
          </cell>
          <cell r="P456"/>
          <cell r="Q456">
            <v>0</v>
          </cell>
          <cell r="R456"/>
          <cell r="S456">
            <v>0</v>
          </cell>
          <cell r="T456"/>
          <cell r="U456">
            <v>0</v>
          </cell>
          <cell r="V456"/>
          <cell r="W456">
            <v>0</v>
          </cell>
          <cell r="X456"/>
          <cell r="Y456">
            <v>0</v>
          </cell>
          <cell r="Z456"/>
          <cell r="AA456">
            <v>0</v>
          </cell>
          <cell r="AB456"/>
          <cell r="AC456">
            <v>0</v>
          </cell>
          <cell r="AD456"/>
          <cell r="AE456">
            <v>0</v>
          </cell>
          <cell r="AF456"/>
          <cell r="AG456">
            <v>0</v>
          </cell>
          <cell r="AH456"/>
          <cell r="AI456">
            <v>0</v>
          </cell>
          <cell r="AJ456"/>
          <cell r="AK456">
            <v>0</v>
          </cell>
          <cell r="AL456"/>
          <cell r="AM456">
            <v>0</v>
          </cell>
          <cell r="AN456"/>
          <cell r="AO456">
            <v>0</v>
          </cell>
          <cell r="AP456"/>
          <cell r="AQ456">
            <v>0</v>
          </cell>
          <cell r="AR456"/>
          <cell r="AS456">
            <v>0</v>
          </cell>
          <cell r="AT456"/>
          <cell r="AU456">
            <v>0</v>
          </cell>
          <cell r="AV456"/>
          <cell r="AW456">
            <v>0</v>
          </cell>
          <cell r="AX456"/>
          <cell r="AY456">
            <v>0</v>
          </cell>
          <cell r="AZ456"/>
          <cell r="BA456">
            <v>0</v>
          </cell>
          <cell r="BB456"/>
          <cell r="BC456">
            <v>0</v>
          </cell>
          <cell r="BD456"/>
          <cell r="BE456">
            <v>0</v>
          </cell>
          <cell r="BF456"/>
          <cell r="BG456">
            <v>0</v>
          </cell>
          <cell r="BH456"/>
          <cell r="BI456">
            <v>0</v>
          </cell>
          <cell r="BJ456"/>
          <cell r="BK456">
            <v>0</v>
          </cell>
          <cell r="BL456"/>
          <cell r="BM456">
            <v>0</v>
          </cell>
          <cell r="BN456"/>
          <cell r="BO456">
            <v>0</v>
          </cell>
          <cell r="BP456"/>
          <cell r="BQ456">
            <v>0</v>
          </cell>
          <cell r="BR456"/>
          <cell r="BS456">
            <v>0</v>
          </cell>
          <cell r="BT456"/>
          <cell r="BU456">
            <v>0</v>
          </cell>
          <cell r="BV456"/>
          <cell r="BW456">
            <v>0</v>
          </cell>
          <cell r="BX456"/>
          <cell r="BY456">
            <v>0</v>
          </cell>
          <cell r="BZ456"/>
          <cell r="CA456">
            <v>0</v>
          </cell>
          <cell r="CB456"/>
          <cell r="CC456">
            <v>0</v>
          </cell>
          <cell r="CD456"/>
          <cell r="CE456">
            <v>0</v>
          </cell>
          <cell r="CF456"/>
          <cell r="CG456">
            <v>0</v>
          </cell>
          <cell r="CH456"/>
          <cell r="CI456">
            <v>0</v>
          </cell>
          <cell r="CJ456"/>
          <cell r="CK456">
            <v>0</v>
          </cell>
          <cell r="CL456"/>
          <cell r="CM456">
            <v>0</v>
          </cell>
          <cell r="CN456"/>
          <cell r="CO456">
            <v>0</v>
          </cell>
          <cell r="CP456"/>
          <cell r="CQ456">
            <v>0</v>
          </cell>
          <cell r="CR456"/>
          <cell r="CS456">
            <v>0</v>
          </cell>
          <cell r="CT456"/>
          <cell r="CU456">
            <v>0</v>
          </cell>
          <cell r="CV456"/>
          <cell r="CW456">
            <v>0</v>
          </cell>
          <cell r="CX456"/>
          <cell r="CY456">
            <v>0</v>
          </cell>
          <cell r="CZ456"/>
          <cell r="DA456">
            <v>0</v>
          </cell>
          <cell r="DB456"/>
          <cell r="DC456">
            <v>0</v>
          </cell>
          <cell r="DD456"/>
          <cell r="DE456">
            <v>0</v>
          </cell>
          <cell r="DF456"/>
          <cell r="DG456">
            <v>0</v>
          </cell>
          <cell r="DH456"/>
          <cell r="DI456">
            <v>0</v>
          </cell>
          <cell r="DJ456"/>
          <cell r="DK456">
            <v>0</v>
          </cell>
          <cell r="DL456"/>
          <cell r="DM456">
            <v>0</v>
          </cell>
          <cell r="DN456"/>
          <cell r="DO456">
            <v>0</v>
          </cell>
          <cell r="DP456"/>
          <cell r="DQ456">
            <v>0</v>
          </cell>
          <cell r="DR456"/>
          <cell r="DS456">
            <v>0</v>
          </cell>
          <cell r="DT456"/>
          <cell r="DU456">
            <v>0</v>
          </cell>
          <cell r="DV456"/>
          <cell r="DW456">
            <v>0</v>
          </cell>
          <cell r="DX456"/>
          <cell r="DY456">
            <v>0</v>
          </cell>
          <cell r="DZ456"/>
          <cell r="EA456">
            <v>0</v>
          </cell>
          <cell r="EB456"/>
          <cell r="EC456">
            <v>0</v>
          </cell>
          <cell r="ED456"/>
          <cell r="EE456">
            <v>0</v>
          </cell>
          <cell r="EF456"/>
          <cell r="EG456">
            <v>0</v>
          </cell>
          <cell r="EH456"/>
          <cell r="EI456">
            <v>0</v>
          </cell>
          <cell r="EJ456"/>
          <cell r="EK456">
            <v>0</v>
          </cell>
          <cell r="EL456"/>
          <cell r="EM456">
            <v>0</v>
          </cell>
          <cell r="EN456"/>
          <cell r="EO456">
            <v>0</v>
          </cell>
          <cell r="EP456"/>
          <cell r="EQ456">
            <v>0</v>
          </cell>
          <cell r="ER456"/>
          <cell r="ES456">
            <v>0</v>
          </cell>
          <cell r="ET456"/>
          <cell r="EU456">
            <v>0</v>
          </cell>
          <cell r="EV456"/>
          <cell r="EW456">
            <v>0</v>
          </cell>
          <cell r="EX456"/>
          <cell r="EY456">
            <v>0</v>
          </cell>
          <cell r="EZ456"/>
          <cell r="FA456">
            <v>0</v>
          </cell>
          <cell r="FB456"/>
          <cell r="FC456">
            <v>0</v>
          </cell>
          <cell r="FD456"/>
          <cell r="FE456">
            <v>0</v>
          </cell>
          <cell r="FF456"/>
          <cell r="FG456">
            <v>0</v>
          </cell>
          <cell r="FH456"/>
          <cell r="FI456">
            <v>0</v>
          </cell>
          <cell r="FJ456"/>
          <cell r="FK456">
            <v>0</v>
          </cell>
          <cell r="FL456"/>
          <cell r="FM456">
            <v>0</v>
          </cell>
          <cell r="FN456"/>
          <cell r="FO456">
            <v>0</v>
          </cell>
          <cell r="FP456"/>
          <cell r="FQ456">
            <v>0</v>
          </cell>
          <cell r="FR456"/>
          <cell r="FS456">
            <v>0</v>
          </cell>
          <cell r="FT456"/>
          <cell r="FU456">
            <v>0</v>
          </cell>
          <cell r="FV456"/>
          <cell r="FW456">
            <v>0</v>
          </cell>
          <cell r="FX456"/>
          <cell r="FY456">
            <v>0</v>
          </cell>
          <cell r="FZ456"/>
          <cell r="GA456">
            <v>0</v>
          </cell>
          <cell r="GB456"/>
          <cell r="GC456">
            <v>0</v>
          </cell>
          <cell r="GD456"/>
          <cell r="GE456">
            <v>0</v>
          </cell>
          <cell r="GF456"/>
          <cell r="GG456">
            <v>0</v>
          </cell>
          <cell r="GH456"/>
          <cell r="GI456">
            <v>0</v>
          </cell>
          <cell r="GJ456"/>
          <cell r="GK456">
            <v>0</v>
          </cell>
          <cell r="GL456"/>
          <cell r="GM456">
            <v>0</v>
          </cell>
          <cell r="GN456"/>
          <cell r="GO456">
            <v>0</v>
          </cell>
          <cell r="GP456"/>
          <cell r="GQ456">
            <v>0</v>
          </cell>
          <cell r="GR456"/>
          <cell r="GS456">
            <v>0</v>
          </cell>
          <cell r="GT456"/>
          <cell r="GU456">
            <v>0</v>
          </cell>
          <cell r="GV456"/>
          <cell r="GW456">
            <v>0</v>
          </cell>
          <cell r="GX456"/>
          <cell r="GY456">
            <v>0</v>
          </cell>
          <cell r="GZ456"/>
          <cell r="HA456">
            <v>0</v>
          </cell>
          <cell r="HB456"/>
          <cell r="HC456">
            <v>0</v>
          </cell>
          <cell r="HD456"/>
          <cell r="HE456">
            <v>0</v>
          </cell>
          <cell r="HF456"/>
          <cell r="HG456">
            <v>0</v>
          </cell>
          <cell r="HH456"/>
          <cell r="HI456">
            <v>0</v>
          </cell>
          <cell r="HJ456"/>
          <cell r="HK456">
            <v>0</v>
          </cell>
          <cell r="HL456"/>
          <cell r="HM456">
            <v>0</v>
          </cell>
          <cell r="HN456"/>
          <cell r="HO456">
            <v>0</v>
          </cell>
          <cell r="HP456"/>
          <cell r="HQ456">
            <v>0</v>
          </cell>
          <cell r="HR456"/>
          <cell r="HS456">
            <v>0</v>
          </cell>
          <cell r="HT456"/>
          <cell r="HU456">
            <v>0</v>
          </cell>
          <cell r="HV456"/>
          <cell r="HW456">
            <v>0</v>
          </cell>
          <cell r="HX456"/>
          <cell r="HY456">
            <v>0</v>
          </cell>
          <cell r="HZ456"/>
          <cell r="IA456">
            <v>0</v>
          </cell>
          <cell r="IB456"/>
          <cell r="IC456">
            <v>0</v>
          </cell>
          <cell r="ID456"/>
          <cell r="IE456">
            <v>0</v>
          </cell>
          <cell r="IF456"/>
          <cell r="IG456">
            <v>0</v>
          </cell>
          <cell r="IH456"/>
          <cell r="II456">
            <v>0</v>
          </cell>
          <cell r="IJ456"/>
          <cell r="IK456">
            <v>0</v>
          </cell>
          <cell r="IL456"/>
          <cell r="IM456">
            <v>0</v>
          </cell>
          <cell r="IN456"/>
          <cell r="IO456">
            <v>0</v>
          </cell>
          <cell r="IP456"/>
          <cell r="IQ456">
            <v>0</v>
          </cell>
          <cell r="IR456"/>
          <cell r="IS456">
            <v>0</v>
          </cell>
          <cell r="IT456"/>
          <cell r="IU456">
            <v>0</v>
          </cell>
          <cell r="IV456"/>
          <cell r="IW456">
            <v>0</v>
          </cell>
          <cell r="IX456"/>
          <cell r="IY456">
            <v>0</v>
          </cell>
          <cell r="IZ456"/>
          <cell r="JA456">
            <v>0</v>
          </cell>
          <cell r="JB456"/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/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/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/>
          <cell r="KI456"/>
          <cell r="KJ456">
            <v>0</v>
          </cell>
          <cell r="KK456"/>
          <cell r="KL456">
            <v>0</v>
          </cell>
          <cell r="KM456"/>
          <cell r="KN456">
            <v>0</v>
          </cell>
          <cell r="KO456"/>
          <cell r="LQ456"/>
          <cell r="LR456">
            <v>0</v>
          </cell>
          <cell r="LS456"/>
          <cell r="LT456">
            <v>0</v>
          </cell>
          <cell r="LU456"/>
          <cell r="LV456">
            <v>0</v>
          </cell>
          <cell r="LW456"/>
          <cell r="MA456"/>
          <cell r="MC456"/>
          <cell r="ME456"/>
          <cell r="MG456"/>
          <cell r="MI456"/>
          <cell r="MK456"/>
          <cell r="MM456"/>
          <cell r="MO456"/>
          <cell r="MQ456"/>
          <cell r="MS456"/>
          <cell r="MU456"/>
          <cell r="MW456"/>
          <cell r="MY456"/>
          <cell r="MZ456">
            <v>0</v>
          </cell>
          <cell r="NA456"/>
          <cell r="NB456">
            <v>0</v>
          </cell>
          <cell r="NC456"/>
          <cell r="ND456">
            <v>0</v>
          </cell>
          <cell r="NE456"/>
          <cell r="NF456">
            <v>0</v>
          </cell>
          <cell r="NH456"/>
          <cell r="NI456">
            <v>0</v>
          </cell>
          <cell r="NJ456"/>
          <cell r="NK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  <cell r="ET457">
            <v>0</v>
          </cell>
          <cell r="EU457">
            <v>0</v>
          </cell>
          <cell r="EV457">
            <v>0</v>
          </cell>
          <cell r="EW457">
            <v>0</v>
          </cell>
          <cell r="EX457">
            <v>0</v>
          </cell>
          <cell r="EY457">
            <v>0</v>
          </cell>
          <cell r="EZ457">
            <v>0</v>
          </cell>
          <cell r="FA457">
            <v>0</v>
          </cell>
          <cell r="FB457">
            <v>0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  <cell r="FT457">
            <v>0</v>
          </cell>
          <cell r="FU457">
            <v>0</v>
          </cell>
          <cell r="FV457">
            <v>0</v>
          </cell>
          <cell r="FW457">
            <v>0</v>
          </cell>
          <cell r="FX457">
            <v>0</v>
          </cell>
          <cell r="FY457">
            <v>0</v>
          </cell>
          <cell r="FZ457">
            <v>0</v>
          </cell>
          <cell r="GA457">
            <v>0</v>
          </cell>
          <cell r="GB457">
            <v>0</v>
          </cell>
          <cell r="GC457">
            <v>0</v>
          </cell>
          <cell r="GD457">
            <v>0</v>
          </cell>
          <cell r="GE457">
            <v>0</v>
          </cell>
          <cell r="GF457">
            <v>0</v>
          </cell>
          <cell r="GG457">
            <v>0</v>
          </cell>
          <cell r="GH457">
            <v>0</v>
          </cell>
          <cell r="GI457">
            <v>0</v>
          </cell>
          <cell r="GJ457">
            <v>0</v>
          </cell>
          <cell r="GK457">
            <v>0</v>
          </cell>
          <cell r="GL457">
            <v>0</v>
          </cell>
          <cell r="GM457">
            <v>0</v>
          </cell>
          <cell r="GN457">
            <v>0</v>
          </cell>
          <cell r="GO457">
            <v>0</v>
          </cell>
          <cell r="GP457">
            <v>0</v>
          </cell>
          <cell r="GQ457">
            <v>0</v>
          </cell>
          <cell r="GR457">
            <v>0</v>
          </cell>
          <cell r="GS457">
            <v>0</v>
          </cell>
          <cell r="GT457">
            <v>0</v>
          </cell>
          <cell r="GU457">
            <v>0</v>
          </cell>
          <cell r="GV457">
            <v>0</v>
          </cell>
          <cell r="GW457">
            <v>0</v>
          </cell>
          <cell r="GX457">
            <v>0</v>
          </cell>
          <cell r="GY457">
            <v>0</v>
          </cell>
          <cell r="GZ457">
            <v>0</v>
          </cell>
          <cell r="HA457">
            <v>0</v>
          </cell>
          <cell r="HB457">
            <v>0</v>
          </cell>
          <cell r="HC457">
            <v>0</v>
          </cell>
          <cell r="HD457">
            <v>0</v>
          </cell>
          <cell r="HE457">
            <v>0</v>
          </cell>
          <cell r="HF457">
            <v>0</v>
          </cell>
          <cell r="HG457">
            <v>0</v>
          </cell>
          <cell r="HH457">
            <v>0</v>
          </cell>
          <cell r="HI457">
            <v>0</v>
          </cell>
          <cell r="HJ457">
            <v>0</v>
          </cell>
          <cell r="HK457">
            <v>0</v>
          </cell>
          <cell r="HL457">
            <v>0</v>
          </cell>
          <cell r="HM457">
            <v>0</v>
          </cell>
          <cell r="HN457">
            <v>0</v>
          </cell>
          <cell r="HO457">
            <v>0</v>
          </cell>
          <cell r="HP457">
            <v>0</v>
          </cell>
          <cell r="HQ457">
            <v>0</v>
          </cell>
          <cell r="HR457">
            <v>0</v>
          </cell>
          <cell r="HS457">
            <v>0</v>
          </cell>
          <cell r="HT457">
            <v>0</v>
          </cell>
          <cell r="HU457">
            <v>0</v>
          </cell>
          <cell r="HV457">
            <v>0</v>
          </cell>
          <cell r="HW457">
            <v>0</v>
          </cell>
          <cell r="HX457">
            <v>0</v>
          </cell>
          <cell r="HY457">
            <v>0</v>
          </cell>
          <cell r="HZ457">
            <v>0</v>
          </cell>
          <cell r="IA457">
            <v>0</v>
          </cell>
          <cell r="IB457">
            <v>0</v>
          </cell>
          <cell r="IC457">
            <v>0</v>
          </cell>
          <cell r="ID457">
            <v>0</v>
          </cell>
          <cell r="IE457">
            <v>0</v>
          </cell>
          <cell r="IF457">
            <v>0</v>
          </cell>
          <cell r="IG457">
            <v>0</v>
          </cell>
          <cell r="IH457">
            <v>0</v>
          </cell>
          <cell r="II457">
            <v>0</v>
          </cell>
          <cell r="IJ457">
            <v>0</v>
          </cell>
          <cell r="IK457">
            <v>0</v>
          </cell>
          <cell r="IL457">
            <v>0</v>
          </cell>
          <cell r="IM457">
            <v>0</v>
          </cell>
          <cell r="IN457">
            <v>0</v>
          </cell>
          <cell r="IO457">
            <v>0</v>
          </cell>
          <cell r="IP457">
            <v>0</v>
          </cell>
          <cell r="IQ457">
            <v>0</v>
          </cell>
          <cell r="IR457">
            <v>0</v>
          </cell>
          <cell r="IS457">
            <v>0</v>
          </cell>
          <cell r="IT457">
            <v>0</v>
          </cell>
          <cell r="IU457">
            <v>0</v>
          </cell>
          <cell r="IV457">
            <v>0</v>
          </cell>
          <cell r="IW457">
            <v>0</v>
          </cell>
          <cell r="IX457">
            <v>0</v>
          </cell>
          <cell r="IY457">
            <v>0</v>
          </cell>
          <cell r="IZ457">
            <v>0</v>
          </cell>
          <cell r="JA457">
            <v>0</v>
          </cell>
          <cell r="JB457">
            <v>0</v>
          </cell>
          <cell r="JD457">
            <v>0</v>
          </cell>
          <cell r="JE457">
            <v>0</v>
          </cell>
          <cell r="JF457">
            <v>0</v>
          </cell>
          <cell r="JG457">
            <v>0</v>
          </cell>
          <cell r="JH457">
            <v>0</v>
          </cell>
          <cell r="JI457">
            <v>0</v>
          </cell>
          <cell r="JJ457">
            <v>0</v>
          </cell>
          <cell r="JK457">
            <v>0</v>
          </cell>
          <cell r="JL457">
            <v>0</v>
          </cell>
          <cell r="JN457">
            <v>0</v>
          </cell>
          <cell r="JO457">
            <v>0</v>
          </cell>
          <cell r="JP457">
            <v>0</v>
          </cell>
          <cell r="JQ457">
            <v>0</v>
          </cell>
          <cell r="JR457">
            <v>0</v>
          </cell>
          <cell r="JS457">
            <v>0</v>
          </cell>
          <cell r="JT457">
            <v>0</v>
          </cell>
          <cell r="JU457">
            <v>0</v>
          </cell>
          <cell r="JV457">
            <v>0</v>
          </cell>
          <cell r="JX457">
            <v>0</v>
          </cell>
          <cell r="JY457">
            <v>0</v>
          </cell>
          <cell r="JZ457">
            <v>0</v>
          </cell>
          <cell r="KA457">
            <v>0</v>
          </cell>
          <cell r="KB457">
            <v>0</v>
          </cell>
          <cell r="KC457">
            <v>0</v>
          </cell>
          <cell r="KD457">
            <v>0</v>
          </cell>
          <cell r="KE457">
            <v>0</v>
          </cell>
          <cell r="KF457">
            <v>0</v>
          </cell>
          <cell r="KI457">
            <v>0</v>
          </cell>
          <cell r="KJ457">
            <v>0</v>
          </cell>
          <cell r="KK457">
            <v>0</v>
          </cell>
          <cell r="KL457">
            <v>0</v>
          </cell>
          <cell r="KM457">
            <v>0</v>
          </cell>
          <cell r="KN457">
            <v>0</v>
          </cell>
          <cell r="KO457">
            <v>0</v>
          </cell>
          <cell r="LQ457">
            <v>0</v>
          </cell>
          <cell r="LR457">
            <v>0</v>
          </cell>
          <cell r="LS457">
            <v>0</v>
          </cell>
          <cell r="LT457">
            <v>0</v>
          </cell>
          <cell r="LU457">
            <v>0</v>
          </cell>
          <cell r="LV457">
            <v>0</v>
          </cell>
          <cell r="LW457">
            <v>0</v>
          </cell>
          <cell r="MZ457">
            <v>0</v>
          </cell>
          <cell r="NB457">
            <v>0</v>
          </cell>
          <cell r="ND457">
            <v>0</v>
          </cell>
          <cell r="NF457">
            <v>0</v>
          </cell>
          <cell r="NI457">
            <v>0</v>
          </cell>
          <cell r="NK457">
            <v>0</v>
          </cell>
        </row>
        <row r="458">
          <cell r="B458" t="e">
            <v>#REF!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  <cell r="FT458">
            <v>0</v>
          </cell>
          <cell r="FU458">
            <v>0</v>
          </cell>
          <cell r="FV458">
            <v>0</v>
          </cell>
          <cell r="FW458">
            <v>0</v>
          </cell>
          <cell r="FX458">
            <v>0</v>
          </cell>
          <cell r="FY458">
            <v>0</v>
          </cell>
          <cell r="FZ458">
            <v>0</v>
          </cell>
          <cell r="GA458">
            <v>0</v>
          </cell>
          <cell r="GB458">
            <v>0</v>
          </cell>
          <cell r="GC458">
            <v>0</v>
          </cell>
          <cell r="GD458">
            <v>0</v>
          </cell>
          <cell r="GE458">
            <v>0</v>
          </cell>
          <cell r="GF458">
            <v>0</v>
          </cell>
          <cell r="GG458">
            <v>0</v>
          </cell>
          <cell r="GH458">
            <v>0</v>
          </cell>
          <cell r="GI458">
            <v>0</v>
          </cell>
          <cell r="GJ458">
            <v>0</v>
          </cell>
          <cell r="GK458">
            <v>0</v>
          </cell>
          <cell r="GL458">
            <v>0</v>
          </cell>
          <cell r="GM458">
            <v>0</v>
          </cell>
          <cell r="GN458">
            <v>0</v>
          </cell>
          <cell r="GO458">
            <v>0</v>
          </cell>
          <cell r="GP458">
            <v>0</v>
          </cell>
          <cell r="GQ458">
            <v>0</v>
          </cell>
          <cell r="GR458">
            <v>0</v>
          </cell>
          <cell r="GS458">
            <v>0</v>
          </cell>
          <cell r="GT458">
            <v>0</v>
          </cell>
          <cell r="GU458">
            <v>0</v>
          </cell>
          <cell r="GV458">
            <v>0</v>
          </cell>
          <cell r="GW458">
            <v>0</v>
          </cell>
          <cell r="GX458">
            <v>0</v>
          </cell>
          <cell r="GY458">
            <v>0</v>
          </cell>
          <cell r="GZ458">
            <v>0</v>
          </cell>
          <cell r="HA458">
            <v>0</v>
          </cell>
          <cell r="HB458">
            <v>0</v>
          </cell>
          <cell r="HC458">
            <v>0</v>
          </cell>
          <cell r="HD458">
            <v>0</v>
          </cell>
          <cell r="HE458">
            <v>0</v>
          </cell>
          <cell r="HF458">
            <v>0</v>
          </cell>
          <cell r="HG458">
            <v>0</v>
          </cell>
          <cell r="HH458">
            <v>0</v>
          </cell>
          <cell r="HI458">
            <v>0</v>
          </cell>
          <cell r="HJ458">
            <v>0</v>
          </cell>
          <cell r="HK458">
            <v>0</v>
          </cell>
          <cell r="HL458">
            <v>0</v>
          </cell>
          <cell r="HM458">
            <v>0</v>
          </cell>
          <cell r="HN458">
            <v>0</v>
          </cell>
          <cell r="HO458">
            <v>0</v>
          </cell>
          <cell r="HP458">
            <v>0</v>
          </cell>
          <cell r="HQ458">
            <v>0</v>
          </cell>
          <cell r="HR458">
            <v>0</v>
          </cell>
          <cell r="HS458">
            <v>0</v>
          </cell>
          <cell r="HT458">
            <v>0</v>
          </cell>
          <cell r="HU458">
            <v>0</v>
          </cell>
          <cell r="HV458">
            <v>0</v>
          </cell>
          <cell r="HW458">
            <v>0</v>
          </cell>
          <cell r="HX458">
            <v>0</v>
          </cell>
          <cell r="HY458">
            <v>0</v>
          </cell>
          <cell r="HZ458">
            <v>0</v>
          </cell>
          <cell r="IA458">
            <v>0</v>
          </cell>
          <cell r="IB458">
            <v>0</v>
          </cell>
          <cell r="IC458">
            <v>0</v>
          </cell>
          <cell r="ID458">
            <v>0</v>
          </cell>
          <cell r="IE458">
            <v>0</v>
          </cell>
          <cell r="IF458">
            <v>0</v>
          </cell>
          <cell r="IG458">
            <v>0</v>
          </cell>
          <cell r="IH458">
            <v>0</v>
          </cell>
          <cell r="II458">
            <v>0</v>
          </cell>
          <cell r="IJ458">
            <v>0</v>
          </cell>
          <cell r="IK458">
            <v>0</v>
          </cell>
          <cell r="IL458">
            <v>0</v>
          </cell>
          <cell r="IM458">
            <v>0</v>
          </cell>
          <cell r="IN458">
            <v>0</v>
          </cell>
          <cell r="IO458">
            <v>0</v>
          </cell>
          <cell r="IP458">
            <v>0</v>
          </cell>
          <cell r="IQ458">
            <v>0</v>
          </cell>
          <cell r="IR458">
            <v>0</v>
          </cell>
          <cell r="IS458">
            <v>0</v>
          </cell>
          <cell r="IT458">
            <v>0</v>
          </cell>
          <cell r="IU458">
            <v>0</v>
          </cell>
          <cell r="IV458">
            <v>0</v>
          </cell>
          <cell r="IW458">
            <v>0</v>
          </cell>
          <cell r="IX458">
            <v>0</v>
          </cell>
          <cell r="IY458">
            <v>0</v>
          </cell>
          <cell r="IZ458">
            <v>0</v>
          </cell>
          <cell r="JA458">
            <v>0</v>
          </cell>
          <cell r="JB458">
            <v>0</v>
          </cell>
          <cell r="JD458">
            <v>0</v>
          </cell>
          <cell r="JE458">
            <v>0</v>
          </cell>
          <cell r="JF458">
            <v>0</v>
          </cell>
          <cell r="JG458">
            <v>0</v>
          </cell>
          <cell r="JH458">
            <v>0</v>
          </cell>
          <cell r="JI458">
            <v>0</v>
          </cell>
          <cell r="JJ458">
            <v>0</v>
          </cell>
          <cell r="JK458">
            <v>0</v>
          </cell>
          <cell r="JL458">
            <v>0</v>
          </cell>
          <cell r="JN458">
            <v>0</v>
          </cell>
          <cell r="JO458">
            <v>0</v>
          </cell>
          <cell r="JP458">
            <v>0</v>
          </cell>
          <cell r="JQ458">
            <v>0</v>
          </cell>
          <cell r="JR458">
            <v>0</v>
          </cell>
          <cell r="JS458">
            <v>0</v>
          </cell>
          <cell r="JT458">
            <v>0</v>
          </cell>
          <cell r="JU458">
            <v>0</v>
          </cell>
          <cell r="JV458">
            <v>0</v>
          </cell>
          <cell r="JX458">
            <v>0</v>
          </cell>
          <cell r="JY458">
            <v>0</v>
          </cell>
          <cell r="JZ458">
            <v>0</v>
          </cell>
          <cell r="KA458">
            <v>0</v>
          </cell>
          <cell r="KB458">
            <v>0</v>
          </cell>
          <cell r="KC458">
            <v>0</v>
          </cell>
          <cell r="KD458">
            <v>0</v>
          </cell>
          <cell r="KE458">
            <v>0</v>
          </cell>
          <cell r="KF458">
            <v>0</v>
          </cell>
          <cell r="KI458">
            <v>0</v>
          </cell>
          <cell r="KJ458">
            <v>0</v>
          </cell>
          <cell r="KK458">
            <v>0</v>
          </cell>
          <cell r="KL458">
            <v>0</v>
          </cell>
          <cell r="KM458">
            <v>0</v>
          </cell>
          <cell r="KN458">
            <v>0</v>
          </cell>
          <cell r="KO458">
            <v>0</v>
          </cell>
          <cell r="LQ458">
            <v>0</v>
          </cell>
          <cell r="LR458">
            <v>0</v>
          </cell>
          <cell r="LS458">
            <v>0</v>
          </cell>
          <cell r="LT458">
            <v>0</v>
          </cell>
          <cell r="LU458">
            <v>0</v>
          </cell>
          <cell r="LV458">
            <v>0</v>
          </cell>
          <cell r="LW458">
            <v>0</v>
          </cell>
          <cell r="MZ458">
            <v>0</v>
          </cell>
          <cell r="NB458">
            <v>0</v>
          </cell>
          <cell r="ND458">
            <v>0</v>
          </cell>
          <cell r="NF458">
            <v>0</v>
          </cell>
          <cell r="NI458">
            <v>0</v>
          </cell>
          <cell r="NK458">
            <v>0</v>
          </cell>
        </row>
        <row r="459">
          <cell r="B459" t="e">
            <v>#REF!</v>
          </cell>
          <cell r="D459"/>
          <cell r="E459">
            <v>0</v>
          </cell>
          <cell r="F459"/>
          <cell r="G459">
            <v>0</v>
          </cell>
          <cell r="H459"/>
          <cell r="I459">
            <v>0</v>
          </cell>
          <cell r="J459"/>
          <cell r="K459">
            <v>0</v>
          </cell>
          <cell r="L459"/>
          <cell r="M459">
            <v>0</v>
          </cell>
          <cell r="N459"/>
          <cell r="O459">
            <v>0</v>
          </cell>
          <cell r="P459"/>
          <cell r="Q459">
            <v>0</v>
          </cell>
          <cell r="R459"/>
          <cell r="S459">
            <v>0</v>
          </cell>
          <cell r="T459"/>
          <cell r="U459">
            <v>0</v>
          </cell>
          <cell r="V459"/>
          <cell r="W459">
            <v>0</v>
          </cell>
          <cell r="X459"/>
          <cell r="Y459">
            <v>0</v>
          </cell>
          <cell r="Z459"/>
          <cell r="AA459">
            <v>0</v>
          </cell>
          <cell r="AB459"/>
          <cell r="AC459">
            <v>0</v>
          </cell>
          <cell r="AD459"/>
          <cell r="AE459">
            <v>0</v>
          </cell>
          <cell r="AF459"/>
          <cell r="AG459">
            <v>0</v>
          </cell>
          <cell r="AH459"/>
          <cell r="AI459">
            <v>0</v>
          </cell>
          <cell r="AJ459"/>
          <cell r="AK459">
            <v>0</v>
          </cell>
          <cell r="AL459"/>
          <cell r="AM459">
            <v>0</v>
          </cell>
          <cell r="AN459"/>
          <cell r="AO459">
            <v>0</v>
          </cell>
          <cell r="AP459"/>
          <cell r="AQ459">
            <v>0</v>
          </cell>
          <cell r="AR459"/>
          <cell r="AS459">
            <v>0</v>
          </cell>
          <cell r="AT459"/>
          <cell r="AU459">
            <v>0</v>
          </cell>
          <cell r="AV459"/>
          <cell r="AW459">
            <v>0</v>
          </cell>
          <cell r="AX459"/>
          <cell r="AY459">
            <v>0</v>
          </cell>
          <cell r="AZ459"/>
          <cell r="BA459">
            <v>0</v>
          </cell>
          <cell r="BB459"/>
          <cell r="BC459">
            <v>0</v>
          </cell>
          <cell r="BD459"/>
          <cell r="BE459">
            <v>0</v>
          </cell>
          <cell r="BF459"/>
          <cell r="BG459">
            <v>0</v>
          </cell>
          <cell r="BH459"/>
          <cell r="BI459">
            <v>0</v>
          </cell>
          <cell r="BJ459"/>
          <cell r="BK459">
            <v>0</v>
          </cell>
          <cell r="BL459"/>
          <cell r="BM459">
            <v>0</v>
          </cell>
          <cell r="BN459"/>
          <cell r="BO459">
            <v>0</v>
          </cell>
          <cell r="BP459"/>
          <cell r="BQ459">
            <v>0</v>
          </cell>
          <cell r="BR459"/>
          <cell r="BS459">
            <v>0</v>
          </cell>
          <cell r="BT459"/>
          <cell r="BU459">
            <v>0</v>
          </cell>
          <cell r="BV459"/>
          <cell r="BW459">
            <v>0</v>
          </cell>
          <cell r="BX459"/>
          <cell r="BY459">
            <v>0</v>
          </cell>
          <cell r="BZ459"/>
          <cell r="CA459">
            <v>0</v>
          </cell>
          <cell r="CB459"/>
          <cell r="CC459">
            <v>0</v>
          </cell>
          <cell r="CD459"/>
          <cell r="CE459">
            <v>0</v>
          </cell>
          <cell r="CF459"/>
          <cell r="CG459">
            <v>0</v>
          </cell>
          <cell r="CH459"/>
          <cell r="CI459">
            <v>0</v>
          </cell>
          <cell r="CJ459"/>
          <cell r="CK459">
            <v>0</v>
          </cell>
          <cell r="CL459"/>
          <cell r="CM459">
            <v>0</v>
          </cell>
          <cell r="CN459"/>
          <cell r="CO459">
            <v>0</v>
          </cell>
          <cell r="CP459"/>
          <cell r="CQ459">
            <v>0</v>
          </cell>
          <cell r="CR459"/>
          <cell r="CS459">
            <v>0</v>
          </cell>
          <cell r="CT459"/>
          <cell r="CU459">
            <v>0</v>
          </cell>
          <cell r="CV459"/>
          <cell r="CW459">
            <v>0</v>
          </cell>
          <cell r="CX459"/>
          <cell r="CY459">
            <v>0</v>
          </cell>
          <cell r="CZ459"/>
          <cell r="DA459">
            <v>0</v>
          </cell>
          <cell r="DB459"/>
          <cell r="DC459">
            <v>0</v>
          </cell>
          <cell r="DD459"/>
          <cell r="DE459">
            <v>0</v>
          </cell>
          <cell r="DF459"/>
          <cell r="DG459">
            <v>0</v>
          </cell>
          <cell r="DH459"/>
          <cell r="DI459">
            <v>0</v>
          </cell>
          <cell r="DJ459"/>
          <cell r="DK459">
            <v>0</v>
          </cell>
          <cell r="DL459"/>
          <cell r="DM459">
            <v>0</v>
          </cell>
          <cell r="DN459"/>
          <cell r="DO459">
            <v>0</v>
          </cell>
          <cell r="DP459"/>
          <cell r="DQ459">
            <v>0</v>
          </cell>
          <cell r="DR459"/>
          <cell r="DS459">
            <v>0</v>
          </cell>
          <cell r="DT459"/>
          <cell r="DU459">
            <v>0</v>
          </cell>
          <cell r="DV459"/>
          <cell r="DW459">
            <v>0</v>
          </cell>
          <cell r="DX459"/>
          <cell r="DY459">
            <v>0</v>
          </cell>
          <cell r="DZ459"/>
          <cell r="EA459">
            <v>0</v>
          </cell>
          <cell r="EB459"/>
          <cell r="EC459">
            <v>0</v>
          </cell>
          <cell r="ED459"/>
          <cell r="EE459">
            <v>0</v>
          </cell>
          <cell r="EF459"/>
          <cell r="EG459">
            <v>0</v>
          </cell>
          <cell r="EH459"/>
          <cell r="EI459">
            <v>0</v>
          </cell>
          <cell r="EJ459"/>
          <cell r="EK459">
            <v>0</v>
          </cell>
          <cell r="EL459"/>
          <cell r="EM459">
            <v>0</v>
          </cell>
          <cell r="EN459"/>
          <cell r="EO459">
            <v>0</v>
          </cell>
          <cell r="EP459"/>
          <cell r="EQ459">
            <v>0</v>
          </cell>
          <cell r="ER459"/>
          <cell r="ES459">
            <v>0</v>
          </cell>
          <cell r="ET459"/>
          <cell r="EU459">
            <v>0</v>
          </cell>
          <cell r="EV459"/>
          <cell r="EW459">
            <v>0</v>
          </cell>
          <cell r="EX459"/>
          <cell r="EY459">
            <v>0</v>
          </cell>
          <cell r="EZ459"/>
          <cell r="FA459">
            <v>0</v>
          </cell>
          <cell r="FB459"/>
          <cell r="FC459">
            <v>0</v>
          </cell>
          <cell r="FD459"/>
          <cell r="FE459">
            <v>0</v>
          </cell>
          <cell r="FF459"/>
          <cell r="FG459">
            <v>0</v>
          </cell>
          <cell r="FH459"/>
          <cell r="FI459">
            <v>0</v>
          </cell>
          <cell r="FJ459"/>
          <cell r="FK459">
            <v>0</v>
          </cell>
          <cell r="FL459"/>
          <cell r="FM459">
            <v>0</v>
          </cell>
          <cell r="FN459"/>
          <cell r="FO459">
            <v>0</v>
          </cell>
          <cell r="FP459"/>
          <cell r="FQ459">
            <v>0</v>
          </cell>
          <cell r="FR459"/>
          <cell r="FS459">
            <v>0</v>
          </cell>
          <cell r="FT459"/>
          <cell r="FU459">
            <v>0</v>
          </cell>
          <cell r="FV459"/>
          <cell r="FW459">
            <v>0</v>
          </cell>
          <cell r="FX459"/>
          <cell r="FY459">
            <v>0</v>
          </cell>
          <cell r="FZ459"/>
          <cell r="GA459">
            <v>0</v>
          </cell>
          <cell r="GB459"/>
          <cell r="GC459">
            <v>0</v>
          </cell>
          <cell r="GD459"/>
          <cell r="GE459">
            <v>0</v>
          </cell>
          <cell r="GF459"/>
          <cell r="GG459">
            <v>0</v>
          </cell>
          <cell r="GH459"/>
          <cell r="GI459">
            <v>0</v>
          </cell>
          <cell r="GJ459"/>
          <cell r="GK459">
            <v>0</v>
          </cell>
          <cell r="GL459"/>
          <cell r="GM459">
            <v>0</v>
          </cell>
          <cell r="GN459"/>
          <cell r="GO459">
            <v>0</v>
          </cell>
          <cell r="GP459"/>
          <cell r="GQ459">
            <v>0</v>
          </cell>
          <cell r="GR459"/>
          <cell r="GS459">
            <v>0</v>
          </cell>
          <cell r="GT459"/>
          <cell r="GU459">
            <v>0</v>
          </cell>
          <cell r="GV459"/>
          <cell r="GW459">
            <v>0</v>
          </cell>
          <cell r="GX459"/>
          <cell r="GY459">
            <v>0</v>
          </cell>
          <cell r="GZ459"/>
          <cell r="HA459">
            <v>0</v>
          </cell>
          <cell r="HB459"/>
          <cell r="HC459">
            <v>0</v>
          </cell>
          <cell r="HD459"/>
          <cell r="HE459">
            <v>0</v>
          </cell>
          <cell r="HF459"/>
          <cell r="HG459">
            <v>0</v>
          </cell>
          <cell r="HH459"/>
          <cell r="HI459">
            <v>0</v>
          </cell>
          <cell r="HJ459"/>
          <cell r="HK459">
            <v>0</v>
          </cell>
          <cell r="HL459"/>
          <cell r="HM459">
            <v>0</v>
          </cell>
          <cell r="HN459"/>
          <cell r="HO459">
            <v>0</v>
          </cell>
          <cell r="HP459"/>
          <cell r="HQ459">
            <v>0</v>
          </cell>
          <cell r="HR459"/>
          <cell r="HS459">
            <v>0</v>
          </cell>
          <cell r="HT459"/>
          <cell r="HU459">
            <v>0</v>
          </cell>
          <cell r="HV459"/>
          <cell r="HW459">
            <v>0</v>
          </cell>
          <cell r="HX459"/>
          <cell r="HY459">
            <v>0</v>
          </cell>
          <cell r="HZ459"/>
          <cell r="IA459">
            <v>0</v>
          </cell>
          <cell r="IB459"/>
          <cell r="IC459">
            <v>0</v>
          </cell>
          <cell r="ID459"/>
          <cell r="IE459">
            <v>0</v>
          </cell>
          <cell r="IF459"/>
          <cell r="IG459">
            <v>0</v>
          </cell>
          <cell r="IH459"/>
          <cell r="II459">
            <v>0</v>
          </cell>
          <cell r="IJ459"/>
          <cell r="IK459">
            <v>0</v>
          </cell>
          <cell r="IL459"/>
          <cell r="IM459">
            <v>0</v>
          </cell>
          <cell r="IN459"/>
          <cell r="IO459">
            <v>0</v>
          </cell>
          <cell r="IP459"/>
          <cell r="IQ459">
            <v>0</v>
          </cell>
          <cell r="IR459"/>
          <cell r="IS459">
            <v>0</v>
          </cell>
          <cell r="IT459"/>
          <cell r="IU459">
            <v>0</v>
          </cell>
          <cell r="IV459"/>
          <cell r="IW459">
            <v>0</v>
          </cell>
          <cell r="IX459"/>
          <cell r="IY459">
            <v>0</v>
          </cell>
          <cell r="IZ459"/>
          <cell r="JA459">
            <v>0</v>
          </cell>
          <cell r="JB459"/>
          <cell r="JD459">
            <v>0</v>
          </cell>
          <cell r="JE459">
            <v>0</v>
          </cell>
          <cell r="JF459">
            <v>0</v>
          </cell>
          <cell r="JG459">
            <v>0</v>
          </cell>
          <cell r="JH459">
            <v>0</v>
          </cell>
          <cell r="JI459">
            <v>0</v>
          </cell>
          <cell r="JJ459">
            <v>0</v>
          </cell>
          <cell r="JK459">
            <v>0</v>
          </cell>
          <cell r="JL459"/>
          <cell r="JN459">
            <v>0</v>
          </cell>
          <cell r="JO459">
            <v>0</v>
          </cell>
          <cell r="JP459">
            <v>0</v>
          </cell>
          <cell r="JQ459">
            <v>0</v>
          </cell>
          <cell r="JR459">
            <v>0</v>
          </cell>
          <cell r="JS459">
            <v>0</v>
          </cell>
          <cell r="JT459">
            <v>0</v>
          </cell>
          <cell r="JU459">
            <v>0</v>
          </cell>
          <cell r="JV459"/>
          <cell r="JX459">
            <v>0</v>
          </cell>
          <cell r="JY459">
            <v>0</v>
          </cell>
          <cell r="JZ459">
            <v>0</v>
          </cell>
          <cell r="KA459">
            <v>0</v>
          </cell>
          <cell r="KB459">
            <v>0</v>
          </cell>
          <cell r="KC459">
            <v>0</v>
          </cell>
          <cell r="KD459">
            <v>0</v>
          </cell>
          <cell r="KE459">
            <v>0</v>
          </cell>
          <cell r="KF459"/>
          <cell r="KI459"/>
          <cell r="KJ459">
            <v>0</v>
          </cell>
          <cell r="KK459"/>
          <cell r="KL459">
            <v>0</v>
          </cell>
          <cell r="KM459"/>
          <cell r="KN459">
            <v>0</v>
          </cell>
          <cell r="KO459"/>
          <cell r="KS459"/>
          <cell r="KT459">
            <v>0</v>
          </cell>
          <cell r="KU459"/>
          <cell r="KV459">
            <v>0</v>
          </cell>
          <cell r="KW459"/>
          <cell r="KX459">
            <v>0</v>
          </cell>
          <cell r="KY459"/>
          <cell r="KZ459">
            <v>0</v>
          </cell>
          <cell r="LA459"/>
          <cell r="LB459">
            <v>0</v>
          </cell>
          <cell r="LC459"/>
          <cell r="LD459">
            <v>0</v>
          </cell>
          <cell r="LE459"/>
          <cell r="LF459">
            <v>0</v>
          </cell>
          <cell r="LG459"/>
          <cell r="LH459">
            <v>0</v>
          </cell>
          <cell r="LI459"/>
          <cell r="LJ459">
            <v>0</v>
          </cell>
          <cell r="LK459"/>
          <cell r="LL459">
            <v>0</v>
          </cell>
          <cell r="LM459"/>
          <cell r="LN459">
            <v>0</v>
          </cell>
          <cell r="LO459"/>
          <cell r="LQ459"/>
          <cell r="LR459">
            <v>0</v>
          </cell>
          <cell r="LS459"/>
          <cell r="LT459">
            <v>0</v>
          </cell>
          <cell r="LU459"/>
          <cell r="LV459">
            <v>0</v>
          </cell>
          <cell r="LW459"/>
          <cell r="MA459"/>
          <cell r="MC459"/>
          <cell r="ME459"/>
          <cell r="MG459"/>
          <cell r="MI459"/>
          <cell r="MK459"/>
          <cell r="MM459"/>
          <cell r="MO459"/>
          <cell r="MQ459"/>
          <cell r="MS459"/>
          <cell r="MU459"/>
          <cell r="MW459"/>
          <cell r="MY459"/>
          <cell r="MZ459">
            <v>0</v>
          </cell>
          <cell r="NA459"/>
          <cell r="NB459">
            <v>0</v>
          </cell>
          <cell r="NC459"/>
          <cell r="ND459">
            <v>0</v>
          </cell>
          <cell r="NE459"/>
          <cell r="NF459">
            <v>0</v>
          </cell>
          <cell r="NH459"/>
          <cell r="NI459">
            <v>0</v>
          </cell>
          <cell r="NJ459"/>
          <cell r="NK459">
            <v>0</v>
          </cell>
        </row>
        <row r="460">
          <cell r="B460" t="e">
            <v>#REF!</v>
          </cell>
          <cell r="D460"/>
          <cell r="E460">
            <v>0</v>
          </cell>
          <cell r="F460"/>
          <cell r="G460">
            <v>0</v>
          </cell>
          <cell r="H460"/>
          <cell r="I460">
            <v>0</v>
          </cell>
          <cell r="J460"/>
          <cell r="K460">
            <v>0</v>
          </cell>
          <cell r="L460"/>
          <cell r="M460">
            <v>0</v>
          </cell>
          <cell r="N460"/>
          <cell r="O460">
            <v>0</v>
          </cell>
          <cell r="P460"/>
          <cell r="Q460">
            <v>0</v>
          </cell>
          <cell r="R460"/>
          <cell r="S460">
            <v>0</v>
          </cell>
          <cell r="T460"/>
          <cell r="U460">
            <v>0</v>
          </cell>
          <cell r="V460"/>
          <cell r="W460">
            <v>0</v>
          </cell>
          <cell r="X460"/>
          <cell r="Y460">
            <v>0</v>
          </cell>
          <cell r="Z460"/>
          <cell r="AA460">
            <v>0</v>
          </cell>
          <cell r="AB460"/>
          <cell r="AC460">
            <v>0</v>
          </cell>
          <cell r="AD460"/>
          <cell r="AE460">
            <v>0</v>
          </cell>
          <cell r="AF460"/>
          <cell r="AG460">
            <v>0</v>
          </cell>
          <cell r="AH460"/>
          <cell r="AI460">
            <v>0</v>
          </cell>
          <cell r="AJ460"/>
          <cell r="AK460">
            <v>0</v>
          </cell>
          <cell r="AL460"/>
          <cell r="AM460">
            <v>0</v>
          </cell>
          <cell r="AN460"/>
          <cell r="AO460">
            <v>0</v>
          </cell>
          <cell r="AP460"/>
          <cell r="AQ460">
            <v>0</v>
          </cell>
          <cell r="AR460"/>
          <cell r="AS460">
            <v>0</v>
          </cell>
          <cell r="AT460"/>
          <cell r="AU460">
            <v>0</v>
          </cell>
          <cell r="AV460"/>
          <cell r="AW460">
            <v>0</v>
          </cell>
          <cell r="AX460"/>
          <cell r="AY460">
            <v>0</v>
          </cell>
          <cell r="AZ460"/>
          <cell r="BA460">
            <v>0</v>
          </cell>
          <cell r="BB460"/>
          <cell r="BC460">
            <v>0</v>
          </cell>
          <cell r="BD460"/>
          <cell r="BE460">
            <v>0</v>
          </cell>
          <cell r="BF460"/>
          <cell r="BG460">
            <v>0</v>
          </cell>
          <cell r="BH460"/>
          <cell r="BI460">
            <v>0</v>
          </cell>
          <cell r="BJ460"/>
          <cell r="BK460">
            <v>0</v>
          </cell>
          <cell r="BL460"/>
          <cell r="BM460">
            <v>0</v>
          </cell>
          <cell r="BN460"/>
          <cell r="BO460">
            <v>0</v>
          </cell>
          <cell r="BP460"/>
          <cell r="BQ460">
            <v>0</v>
          </cell>
          <cell r="BR460"/>
          <cell r="BS460">
            <v>0</v>
          </cell>
          <cell r="BT460"/>
          <cell r="BU460">
            <v>0</v>
          </cell>
          <cell r="BV460"/>
          <cell r="BW460">
            <v>0</v>
          </cell>
          <cell r="BX460"/>
          <cell r="BY460">
            <v>0</v>
          </cell>
          <cell r="BZ460"/>
          <cell r="CA460">
            <v>0</v>
          </cell>
          <cell r="CB460"/>
          <cell r="CC460">
            <v>0</v>
          </cell>
          <cell r="CD460"/>
          <cell r="CE460">
            <v>0</v>
          </cell>
          <cell r="CF460"/>
          <cell r="CG460">
            <v>0</v>
          </cell>
          <cell r="CH460"/>
          <cell r="CI460">
            <v>0</v>
          </cell>
          <cell r="CJ460"/>
          <cell r="CK460">
            <v>0</v>
          </cell>
          <cell r="CL460"/>
          <cell r="CM460">
            <v>0</v>
          </cell>
          <cell r="CN460"/>
          <cell r="CO460">
            <v>0</v>
          </cell>
          <cell r="CP460"/>
          <cell r="CQ460">
            <v>0</v>
          </cell>
          <cell r="CR460"/>
          <cell r="CS460">
            <v>0</v>
          </cell>
          <cell r="CT460"/>
          <cell r="CU460">
            <v>0</v>
          </cell>
          <cell r="CV460"/>
          <cell r="CW460">
            <v>0</v>
          </cell>
          <cell r="CX460"/>
          <cell r="CY460">
            <v>0</v>
          </cell>
          <cell r="CZ460"/>
          <cell r="DA460">
            <v>0</v>
          </cell>
          <cell r="DB460"/>
          <cell r="DC460">
            <v>0</v>
          </cell>
          <cell r="DD460"/>
          <cell r="DE460">
            <v>0</v>
          </cell>
          <cell r="DF460"/>
          <cell r="DG460">
            <v>0</v>
          </cell>
          <cell r="DH460"/>
          <cell r="DI460">
            <v>0</v>
          </cell>
          <cell r="DJ460"/>
          <cell r="DK460">
            <v>0</v>
          </cell>
          <cell r="DL460"/>
          <cell r="DM460">
            <v>0</v>
          </cell>
          <cell r="DN460"/>
          <cell r="DO460">
            <v>0</v>
          </cell>
          <cell r="DP460"/>
          <cell r="DQ460">
            <v>0</v>
          </cell>
          <cell r="DR460"/>
          <cell r="DS460">
            <v>0</v>
          </cell>
          <cell r="DT460"/>
          <cell r="DU460">
            <v>0</v>
          </cell>
          <cell r="DV460"/>
          <cell r="DW460">
            <v>0</v>
          </cell>
          <cell r="DX460"/>
          <cell r="DY460">
            <v>0</v>
          </cell>
          <cell r="DZ460"/>
          <cell r="EA460">
            <v>0</v>
          </cell>
          <cell r="EB460"/>
          <cell r="EC460">
            <v>0</v>
          </cell>
          <cell r="ED460"/>
          <cell r="EE460">
            <v>0</v>
          </cell>
          <cell r="EF460"/>
          <cell r="EG460">
            <v>0</v>
          </cell>
          <cell r="EH460"/>
          <cell r="EI460">
            <v>0</v>
          </cell>
          <cell r="EJ460"/>
          <cell r="EK460">
            <v>0</v>
          </cell>
          <cell r="EL460"/>
          <cell r="EM460">
            <v>0</v>
          </cell>
          <cell r="EN460"/>
          <cell r="EO460">
            <v>0</v>
          </cell>
          <cell r="EP460"/>
          <cell r="EQ460">
            <v>0</v>
          </cell>
          <cell r="ER460"/>
          <cell r="ES460">
            <v>0</v>
          </cell>
          <cell r="ET460"/>
          <cell r="EU460">
            <v>0</v>
          </cell>
          <cell r="EV460"/>
          <cell r="EW460">
            <v>0</v>
          </cell>
          <cell r="EX460"/>
          <cell r="EY460">
            <v>0</v>
          </cell>
          <cell r="EZ460"/>
          <cell r="FA460">
            <v>0</v>
          </cell>
          <cell r="FB460"/>
          <cell r="FC460">
            <v>0</v>
          </cell>
          <cell r="FD460"/>
          <cell r="FE460">
            <v>0</v>
          </cell>
          <cell r="FF460"/>
          <cell r="FG460">
            <v>0</v>
          </cell>
          <cell r="FH460"/>
          <cell r="FI460">
            <v>0</v>
          </cell>
          <cell r="FJ460"/>
          <cell r="FK460">
            <v>0</v>
          </cell>
          <cell r="FL460"/>
          <cell r="FM460">
            <v>0</v>
          </cell>
          <cell r="FN460"/>
          <cell r="FO460">
            <v>0</v>
          </cell>
          <cell r="FP460"/>
          <cell r="FQ460">
            <v>0</v>
          </cell>
          <cell r="FR460"/>
          <cell r="FS460">
            <v>0</v>
          </cell>
          <cell r="FT460"/>
          <cell r="FU460">
            <v>0</v>
          </cell>
          <cell r="FV460"/>
          <cell r="FW460">
            <v>0</v>
          </cell>
          <cell r="FX460"/>
          <cell r="FY460">
            <v>0</v>
          </cell>
          <cell r="FZ460"/>
          <cell r="GA460">
            <v>0</v>
          </cell>
          <cell r="GB460"/>
          <cell r="GC460">
            <v>0</v>
          </cell>
          <cell r="GD460"/>
          <cell r="GE460">
            <v>0</v>
          </cell>
          <cell r="GF460"/>
          <cell r="GG460">
            <v>0</v>
          </cell>
          <cell r="GH460"/>
          <cell r="GI460">
            <v>0</v>
          </cell>
          <cell r="GJ460"/>
          <cell r="GK460">
            <v>0</v>
          </cell>
          <cell r="GL460"/>
          <cell r="GM460">
            <v>0</v>
          </cell>
          <cell r="GN460"/>
          <cell r="GO460">
            <v>0</v>
          </cell>
          <cell r="GP460"/>
          <cell r="GQ460">
            <v>0</v>
          </cell>
          <cell r="GR460"/>
          <cell r="GS460">
            <v>0</v>
          </cell>
          <cell r="GT460"/>
          <cell r="GU460">
            <v>0</v>
          </cell>
          <cell r="GV460"/>
          <cell r="GW460">
            <v>0</v>
          </cell>
          <cell r="GX460"/>
          <cell r="GY460">
            <v>0</v>
          </cell>
          <cell r="GZ460"/>
          <cell r="HA460">
            <v>0</v>
          </cell>
          <cell r="HB460"/>
          <cell r="HC460">
            <v>0</v>
          </cell>
          <cell r="HD460"/>
          <cell r="HE460">
            <v>0</v>
          </cell>
          <cell r="HF460"/>
          <cell r="HG460">
            <v>0</v>
          </cell>
          <cell r="HH460"/>
          <cell r="HI460">
            <v>0</v>
          </cell>
          <cell r="HJ460"/>
          <cell r="HK460">
            <v>0</v>
          </cell>
          <cell r="HL460"/>
          <cell r="HM460">
            <v>0</v>
          </cell>
          <cell r="HN460"/>
          <cell r="HO460">
            <v>0</v>
          </cell>
          <cell r="HP460"/>
          <cell r="HQ460">
            <v>0</v>
          </cell>
          <cell r="HR460"/>
          <cell r="HS460">
            <v>0</v>
          </cell>
          <cell r="HT460"/>
          <cell r="HU460">
            <v>0</v>
          </cell>
          <cell r="HV460"/>
          <cell r="HW460">
            <v>0</v>
          </cell>
          <cell r="HX460"/>
          <cell r="HY460">
            <v>0</v>
          </cell>
          <cell r="HZ460"/>
          <cell r="IA460">
            <v>0</v>
          </cell>
          <cell r="IB460"/>
          <cell r="IC460">
            <v>0</v>
          </cell>
          <cell r="ID460"/>
          <cell r="IE460">
            <v>0</v>
          </cell>
          <cell r="IF460"/>
          <cell r="IG460">
            <v>0</v>
          </cell>
          <cell r="IH460"/>
          <cell r="II460">
            <v>0</v>
          </cell>
          <cell r="IJ460"/>
          <cell r="IK460">
            <v>0</v>
          </cell>
          <cell r="IL460"/>
          <cell r="IM460">
            <v>0</v>
          </cell>
          <cell r="IN460"/>
          <cell r="IO460">
            <v>0</v>
          </cell>
          <cell r="IP460"/>
          <cell r="IQ460">
            <v>0</v>
          </cell>
          <cell r="IR460"/>
          <cell r="IS460">
            <v>0</v>
          </cell>
          <cell r="IT460"/>
          <cell r="IU460">
            <v>0</v>
          </cell>
          <cell r="IV460"/>
          <cell r="IW460">
            <v>0</v>
          </cell>
          <cell r="IX460"/>
          <cell r="IY460">
            <v>0</v>
          </cell>
          <cell r="IZ460"/>
          <cell r="JA460">
            <v>0</v>
          </cell>
          <cell r="JB460"/>
          <cell r="JD460">
            <v>0</v>
          </cell>
          <cell r="JE460">
            <v>0</v>
          </cell>
          <cell r="JF460">
            <v>0</v>
          </cell>
          <cell r="JG460">
            <v>0</v>
          </cell>
          <cell r="JH460">
            <v>0</v>
          </cell>
          <cell r="JI460">
            <v>0</v>
          </cell>
          <cell r="JJ460">
            <v>0</v>
          </cell>
          <cell r="JK460">
            <v>0</v>
          </cell>
          <cell r="JL460"/>
          <cell r="JN460">
            <v>0</v>
          </cell>
          <cell r="JO460">
            <v>0</v>
          </cell>
          <cell r="JP460">
            <v>0</v>
          </cell>
          <cell r="JQ460">
            <v>0</v>
          </cell>
          <cell r="JR460">
            <v>0</v>
          </cell>
          <cell r="JS460">
            <v>0</v>
          </cell>
          <cell r="JT460">
            <v>0</v>
          </cell>
          <cell r="JU460">
            <v>0</v>
          </cell>
          <cell r="JV460"/>
          <cell r="JX460">
            <v>0</v>
          </cell>
          <cell r="JY460">
            <v>0</v>
          </cell>
          <cell r="JZ460">
            <v>0</v>
          </cell>
          <cell r="KA460">
            <v>0</v>
          </cell>
          <cell r="KB460">
            <v>0</v>
          </cell>
          <cell r="KC460">
            <v>0</v>
          </cell>
          <cell r="KD460">
            <v>0</v>
          </cell>
          <cell r="KE460">
            <v>0</v>
          </cell>
          <cell r="KF460"/>
          <cell r="KI460"/>
          <cell r="KJ460">
            <v>0</v>
          </cell>
          <cell r="KK460"/>
          <cell r="KL460">
            <v>0</v>
          </cell>
          <cell r="KM460"/>
          <cell r="KN460">
            <v>0</v>
          </cell>
          <cell r="KO460"/>
          <cell r="KS460"/>
          <cell r="KT460">
            <v>0</v>
          </cell>
          <cell r="KU460"/>
          <cell r="KV460">
            <v>0</v>
          </cell>
          <cell r="KW460"/>
          <cell r="KX460">
            <v>0</v>
          </cell>
          <cell r="KY460"/>
          <cell r="KZ460">
            <v>0</v>
          </cell>
          <cell r="LA460"/>
          <cell r="LB460">
            <v>0</v>
          </cell>
          <cell r="LC460"/>
          <cell r="LD460">
            <v>0</v>
          </cell>
          <cell r="LE460"/>
          <cell r="LF460">
            <v>0</v>
          </cell>
          <cell r="LG460"/>
          <cell r="LH460">
            <v>0</v>
          </cell>
          <cell r="LI460"/>
          <cell r="LJ460">
            <v>0</v>
          </cell>
          <cell r="LK460"/>
          <cell r="LL460">
            <v>0</v>
          </cell>
          <cell r="LM460"/>
          <cell r="LN460">
            <v>0</v>
          </cell>
          <cell r="LO460"/>
          <cell r="LQ460"/>
          <cell r="LR460">
            <v>0</v>
          </cell>
          <cell r="LS460"/>
          <cell r="LT460">
            <v>0</v>
          </cell>
          <cell r="LU460"/>
          <cell r="LV460">
            <v>0</v>
          </cell>
          <cell r="LW460"/>
          <cell r="MA460"/>
          <cell r="MC460"/>
          <cell r="ME460"/>
          <cell r="MG460"/>
          <cell r="MI460"/>
          <cell r="MK460"/>
          <cell r="MM460"/>
          <cell r="MO460"/>
          <cell r="MQ460"/>
          <cell r="MS460"/>
          <cell r="MU460"/>
          <cell r="MW460"/>
          <cell r="MY460"/>
          <cell r="MZ460">
            <v>0</v>
          </cell>
          <cell r="NA460"/>
          <cell r="NB460">
            <v>0</v>
          </cell>
          <cell r="NC460"/>
          <cell r="ND460">
            <v>0</v>
          </cell>
          <cell r="NE460"/>
          <cell r="NF460">
            <v>0</v>
          </cell>
          <cell r="NH460"/>
          <cell r="NI460">
            <v>0</v>
          </cell>
          <cell r="NJ460"/>
          <cell r="NK460">
            <v>0</v>
          </cell>
        </row>
        <row r="461">
          <cell r="B461" t="e">
            <v>#REF!</v>
          </cell>
          <cell r="D461"/>
          <cell r="E461">
            <v>0</v>
          </cell>
          <cell r="F461"/>
          <cell r="G461">
            <v>0</v>
          </cell>
          <cell r="H461"/>
          <cell r="I461">
            <v>0</v>
          </cell>
          <cell r="J461"/>
          <cell r="K461">
            <v>0</v>
          </cell>
          <cell r="L461"/>
          <cell r="M461">
            <v>0</v>
          </cell>
          <cell r="N461"/>
          <cell r="O461">
            <v>0</v>
          </cell>
          <cell r="P461"/>
          <cell r="Q461">
            <v>0</v>
          </cell>
          <cell r="R461"/>
          <cell r="S461">
            <v>0</v>
          </cell>
          <cell r="T461"/>
          <cell r="U461">
            <v>0</v>
          </cell>
          <cell r="V461"/>
          <cell r="W461">
            <v>0</v>
          </cell>
          <cell r="X461"/>
          <cell r="Y461">
            <v>0</v>
          </cell>
          <cell r="Z461"/>
          <cell r="AA461">
            <v>0</v>
          </cell>
          <cell r="AB461"/>
          <cell r="AC461">
            <v>0</v>
          </cell>
          <cell r="AD461"/>
          <cell r="AE461">
            <v>0</v>
          </cell>
          <cell r="AF461"/>
          <cell r="AG461">
            <v>0</v>
          </cell>
          <cell r="AH461"/>
          <cell r="AI461">
            <v>0</v>
          </cell>
          <cell r="AJ461"/>
          <cell r="AK461">
            <v>0</v>
          </cell>
          <cell r="AL461"/>
          <cell r="AM461">
            <v>0</v>
          </cell>
          <cell r="AN461"/>
          <cell r="AO461">
            <v>0</v>
          </cell>
          <cell r="AP461"/>
          <cell r="AQ461">
            <v>0</v>
          </cell>
          <cell r="AR461"/>
          <cell r="AS461">
            <v>0</v>
          </cell>
          <cell r="AT461"/>
          <cell r="AU461">
            <v>0</v>
          </cell>
          <cell r="AV461"/>
          <cell r="AW461">
            <v>0</v>
          </cell>
          <cell r="AX461"/>
          <cell r="AY461">
            <v>0</v>
          </cell>
          <cell r="AZ461"/>
          <cell r="BA461">
            <v>0</v>
          </cell>
          <cell r="BB461"/>
          <cell r="BC461">
            <v>0</v>
          </cell>
          <cell r="BD461"/>
          <cell r="BE461">
            <v>0</v>
          </cell>
          <cell r="BF461"/>
          <cell r="BG461">
            <v>0</v>
          </cell>
          <cell r="BH461"/>
          <cell r="BI461">
            <v>0</v>
          </cell>
          <cell r="BJ461"/>
          <cell r="BK461">
            <v>0</v>
          </cell>
          <cell r="BL461"/>
          <cell r="BM461">
            <v>0</v>
          </cell>
          <cell r="BN461"/>
          <cell r="BO461">
            <v>0</v>
          </cell>
          <cell r="BP461"/>
          <cell r="BQ461">
            <v>0</v>
          </cell>
          <cell r="BR461"/>
          <cell r="BS461">
            <v>0</v>
          </cell>
          <cell r="BT461"/>
          <cell r="BU461">
            <v>0</v>
          </cell>
          <cell r="BV461"/>
          <cell r="BW461">
            <v>0</v>
          </cell>
          <cell r="BX461"/>
          <cell r="BY461">
            <v>0</v>
          </cell>
          <cell r="BZ461"/>
          <cell r="CA461">
            <v>0</v>
          </cell>
          <cell r="CB461"/>
          <cell r="CC461">
            <v>0</v>
          </cell>
          <cell r="CD461"/>
          <cell r="CE461">
            <v>0</v>
          </cell>
          <cell r="CF461"/>
          <cell r="CG461">
            <v>0</v>
          </cell>
          <cell r="CH461"/>
          <cell r="CI461">
            <v>0</v>
          </cell>
          <cell r="CJ461"/>
          <cell r="CK461">
            <v>0</v>
          </cell>
          <cell r="CL461"/>
          <cell r="CM461">
            <v>0</v>
          </cell>
          <cell r="CN461"/>
          <cell r="CO461">
            <v>0</v>
          </cell>
          <cell r="CP461"/>
          <cell r="CQ461">
            <v>0</v>
          </cell>
          <cell r="CR461"/>
          <cell r="CS461">
            <v>0</v>
          </cell>
          <cell r="CT461"/>
          <cell r="CU461">
            <v>0</v>
          </cell>
          <cell r="CV461"/>
          <cell r="CW461">
            <v>0</v>
          </cell>
          <cell r="CX461"/>
          <cell r="CY461">
            <v>0</v>
          </cell>
          <cell r="CZ461"/>
          <cell r="DA461">
            <v>0</v>
          </cell>
          <cell r="DB461"/>
          <cell r="DC461">
            <v>0</v>
          </cell>
          <cell r="DD461"/>
          <cell r="DE461">
            <v>0</v>
          </cell>
          <cell r="DF461"/>
          <cell r="DG461">
            <v>0</v>
          </cell>
          <cell r="DH461"/>
          <cell r="DI461">
            <v>0</v>
          </cell>
          <cell r="DJ461"/>
          <cell r="DK461">
            <v>0</v>
          </cell>
          <cell r="DL461"/>
          <cell r="DM461">
            <v>0</v>
          </cell>
          <cell r="DN461"/>
          <cell r="DO461">
            <v>0</v>
          </cell>
          <cell r="DP461"/>
          <cell r="DQ461">
            <v>0</v>
          </cell>
          <cell r="DR461"/>
          <cell r="DS461">
            <v>0</v>
          </cell>
          <cell r="DT461"/>
          <cell r="DU461">
            <v>0</v>
          </cell>
          <cell r="DV461"/>
          <cell r="DW461">
            <v>0</v>
          </cell>
          <cell r="DX461"/>
          <cell r="DY461">
            <v>0</v>
          </cell>
          <cell r="DZ461"/>
          <cell r="EA461">
            <v>0</v>
          </cell>
          <cell r="EB461"/>
          <cell r="EC461">
            <v>0</v>
          </cell>
          <cell r="ED461"/>
          <cell r="EE461">
            <v>0</v>
          </cell>
          <cell r="EF461"/>
          <cell r="EG461">
            <v>0</v>
          </cell>
          <cell r="EH461"/>
          <cell r="EI461">
            <v>0</v>
          </cell>
          <cell r="EJ461"/>
          <cell r="EK461">
            <v>0</v>
          </cell>
          <cell r="EL461"/>
          <cell r="EM461">
            <v>0</v>
          </cell>
          <cell r="EN461"/>
          <cell r="EO461">
            <v>0</v>
          </cell>
          <cell r="EP461"/>
          <cell r="EQ461">
            <v>0</v>
          </cell>
          <cell r="ER461"/>
          <cell r="ES461">
            <v>0</v>
          </cell>
          <cell r="ET461"/>
          <cell r="EU461">
            <v>0</v>
          </cell>
          <cell r="EV461"/>
          <cell r="EW461">
            <v>0</v>
          </cell>
          <cell r="EX461"/>
          <cell r="EY461">
            <v>0</v>
          </cell>
          <cell r="EZ461"/>
          <cell r="FA461">
            <v>0</v>
          </cell>
          <cell r="FB461"/>
          <cell r="FC461">
            <v>0</v>
          </cell>
          <cell r="FD461"/>
          <cell r="FE461">
            <v>0</v>
          </cell>
          <cell r="FF461"/>
          <cell r="FG461">
            <v>0</v>
          </cell>
          <cell r="FH461"/>
          <cell r="FI461">
            <v>0</v>
          </cell>
          <cell r="FJ461"/>
          <cell r="FK461">
            <v>0</v>
          </cell>
          <cell r="FL461"/>
          <cell r="FM461">
            <v>0</v>
          </cell>
          <cell r="FN461"/>
          <cell r="FO461">
            <v>0</v>
          </cell>
          <cell r="FP461"/>
          <cell r="FQ461">
            <v>0</v>
          </cell>
          <cell r="FR461"/>
          <cell r="FS461">
            <v>0</v>
          </cell>
          <cell r="FT461"/>
          <cell r="FU461">
            <v>0</v>
          </cell>
          <cell r="FV461"/>
          <cell r="FW461">
            <v>0</v>
          </cell>
          <cell r="FX461"/>
          <cell r="FY461">
            <v>0</v>
          </cell>
          <cell r="FZ461"/>
          <cell r="GA461">
            <v>0</v>
          </cell>
          <cell r="GB461"/>
          <cell r="GC461">
            <v>0</v>
          </cell>
          <cell r="GD461"/>
          <cell r="GE461">
            <v>0</v>
          </cell>
          <cell r="GF461"/>
          <cell r="GG461">
            <v>0</v>
          </cell>
          <cell r="GH461"/>
          <cell r="GI461">
            <v>0</v>
          </cell>
          <cell r="GJ461"/>
          <cell r="GK461">
            <v>0</v>
          </cell>
          <cell r="GL461"/>
          <cell r="GM461">
            <v>0</v>
          </cell>
          <cell r="GN461"/>
          <cell r="GO461">
            <v>0</v>
          </cell>
          <cell r="GP461"/>
          <cell r="GQ461">
            <v>0</v>
          </cell>
          <cell r="GR461"/>
          <cell r="GS461">
            <v>0</v>
          </cell>
          <cell r="GT461"/>
          <cell r="GU461">
            <v>0</v>
          </cell>
          <cell r="GV461"/>
          <cell r="GW461">
            <v>0</v>
          </cell>
          <cell r="GX461"/>
          <cell r="GY461">
            <v>0</v>
          </cell>
          <cell r="GZ461"/>
          <cell r="HA461">
            <v>0</v>
          </cell>
          <cell r="HB461"/>
          <cell r="HC461">
            <v>0</v>
          </cell>
          <cell r="HD461"/>
          <cell r="HE461">
            <v>0</v>
          </cell>
          <cell r="HF461"/>
          <cell r="HG461">
            <v>0</v>
          </cell>
          <cell r="HH461"/>
          <cell r="HI461">
            <v>0</v>
          </cell>
          <cell r="HJ461"/>
          <cell r="HK461">
            <v>0</v>
          </cell>
          <cell r="HL461"/>
          <cell r="HM461">
            <v>0</v>
          </cell>
          <cell r="HN461"/>
          <cell r="HO461">
            <v>0</v>
          </cell>
          <cell r="HP461"/>
          <cell r="HQ461">
            <v>0</v>
          </cell>
          <cell r="HR461"/>
          <cell r="HS461">
            <v>0</v>
          </cell>
          <cell r="HT461"/>
          <cell r="HU461">
            <v>0</v>
          </cell>
          <cell r="HV461"/>
          <cell r="HW461">
            <v>0</v>
          </cell>
          <cell r="HX461"/>
          <cell r="HY461">
            <v>0</v>
          </cell>
          <cell r="HZ461"/>
          <cell r="IA461">
            <v>0</v>
          </cell>
          <cell r="IB461"/>
          <cell r="IC461">
            <v>0</v>
          </cell>
          <cell r="ID461"/>
          <cell r="IE461">
            <v>0</v>
          </cell>
          <cell r="IF461"/>
          <cell r="IG461">
            <v>0</v>
          </cell>
          <cell r="IH461"/>
          <cell r="II461">
            <v>0</v>
          </cell>
          <cell r="IJ461"/>
          <cell r="IK461">
            <v>0</v>
          </cell>
          <cell r="IL461"/>
          <cell r="IM461">
            <v>0</v>
          </cell>
          <cell r="IN461"/>
          <cell r="IO461">
            <v>0</v>
          </cell>
          <cell r="IP461"/>
          <cell r="IQ461">
            <v>0</v>
          </cell>
          <cell r="IR461"/>
          <cell r="IS461">
            <v>0</v>
          </cell>
          <cell r="IT461"/>
          <cell r="IU461">
            <v>0</v>
          </cell>
          <cell r="IV461"/>
          <cell r="IW461">
            <v>0</v>
          </cell>
          <cell r="IX461"/>
          <cell r="IY461">
            <v>0</v>
          </cell>
          <cell r="IZ461"/>
          <cell r="JA461">
            <v>0</v>
          </cell>
          <cell r="JB461"/>
          <cell r="JD461">
            <v>0</v>
          </cell>
          <cell r="JE461">
            <v>0</v>
          </cell>
          <cell r="JF461">
            <v>0</v>
          </cell>
          <cell r="JG461">
            <v>0</v>
          </cell>
          <cell r="JH461">
            <v>0</v>
          </cell>
          <cell r="JI461">
            <v>0</v>
          </cell>
          <cell r="JJ461">
            <v>0</v>
          </cell>
          <cell r="JK461">
            <v>0</v>
          </cell>
          <cell r="JL461"/>
          <cell r="JN461">
            <v>0</v>
          </cell>
          <cell r="JO461">
            <v>0</v>
          </cell>
          <cell r="JP461">
            <v>0</v>
          </cell>
          <cell r="JQ461">
            <v>0</v>
          </cell>
          <cell r="JR461">
            <v>0</v>
          </cell>
          <cell r="JS461">
            <v>0</v>
          </cell>
          <cell r="JT461">
            <v>0</v>
          </cell>
          <cell r="JU461">
            <v>0</v>
          </cell>
          <cell r="JV461"/>
          <cell r="JX461">
            <v>0</v>
          </cell>
          <cell r="JY461">
            <v>0</v>
          </cell>
          <cell r="JZ461">
            <v>0</v>
          </cell>
          <cell r="KA461">
            <v>0</v>
          </cell>
          <cell r="KB461">
            <v>0</v>
          </cell>
          <cell r="KC461">
            <v>0</v>
          </cell>
          <cell r="KD461">
            <v>0</v>
          </cell>
          <cell r="KE461">
            <v>0</v>
          </cell>
          <cell r="KF461"/>
          <cell r="KI461"/>
          <cell r="KJ461">
            <v>0</v>
          </cell>
          <cell r="KK461"/>
          <cell r="KL461">
            <v>0</v>
          </cell>
          <cell r="KM461"/>
          <cell r="KN461">
            <v>0</v>
          </cell>
          <cell r="KO461"/>
          <cell r="KS461"/>
          <cell r="KT461">
            <v>0</v>
          </cell>
          <cell r="KU461"/>
          <cell r="KV461">
            <v>0</v>
          </cell>
          <cell r="KW461"/>
          <cell r="KX461">
            <v>0</v>
          </cell>
          <cell r="KY461"/>
          <cell r="KZ461">
            <v>0</v>
          </cell>
          <cell r="LA461"/>
          <cell r="LB461">
            <v>0</v>
          </cell>
          <cell r="LC461"/>
          <cell r="LD461">
            <v>0</v>
          </cell>
          <cell r="LE461"/>
          <cell r="LF461">
            <v>0</v>
          </cell>
          <cell r="LG461"/>
          <cell r="LH461">
            <v>0</v>
          </cell>
          <cell r="LI461"/>
          <cell r="LJ461">
            <v>0</v>
          </cell>
          <cell r="LK461"/>
          <cell r="LL461">
            <v>0</v>
          </cell>
          <cell r="LM461"/>
          <cell r="LN461">
            <v>0</v>
          </cell>
          <cell r="LO461"/>
          <cell r="LQ461"/>
          <cell r="LR461">
            <v>0</v>
          </cell>
          <cell r="LS461"/>
          <cell r="LT461">
            <v>0</v>
          </cell>
          <cell r="LU461"/>
          <cell r="LV461">
            <v>0</v>
          </cell>
          <cell r="LW461"/>
          <cell r="MA461"/>
          <cell r="MC461"/>
          <cell r="ME461"/>
          <cell r="MG461"/>
          <cell r="MI461"/>
          <cell r="MK461"/>
          <cell r="MM461"/>
          <cell r="MO461"/>
          <cell r="MQ461"/>
          <cell r="MS461"/>
          <cell r="MU461"/>
          <cell r="MW461"/>
          <cell r="MY461"/>
          <cell r="MZ461">
            <v>0</v>
          </cell>
          <cell r="NA461"/>
          <cell r="NB461">
            <v>0</v>
          </cell>
          <cell r="NC461"/>
          <cell r="ND461">
            <v>0</v>
          </cell>
          <cell r="NE461"/>
          <cell r="NF461">
            <v>0</v>
          </cell>
          <cell r="NH461"/>
          <cell r="NI461">
            <v>0</v>
          </cell>
          <cell r="NJ461"/>
          <cell r="NK461">
            <v>0</v>
          </cell>
        </row>
        <row r="462">
          <cell r="B462" t="e">
            <v>#REF!</v>
          </cell>
          <cell r="D462"/>
          <cell r="E462">
            <v>0</v>
          </cell>
          <cell r="F462"/>
          <cell r="G462">
            <v>0</v>
          </cell>
          <cell r="H462"/>
          <cell r="I462">
            <v>0</v>
          </cell>
          <cell r="J462"/>
          <cell r="K462">
            <v>0</v>
          </cell>
          <cell r="L462"/>
          <cell r="M462">
            <v>0</v>
          </cell>
          <cell r="N462"/>
          <cell r="O462">
            <v>0</v>
          </cell>
          <cell r="P462"/>
          <cell r="Q462">
            <v>0</v>
          </cell>
          <cell r="R462"/>
          <cell r="S462">
            <v>0</v>
          </cell>
          <cell r="T462"/>
          <cell r="U462">
            <v>0</v>
          </cell>
          <cell r="V462"/>
          <cell r="W462">
            <v>0</v>
          </cell>
          <cell r="X462"/>
          <cell r="Y462">
            <v>0</v>
          </cell>
          <cell r="Z462"/>
          <cell r="AA462">
            <v>0</v>
          </cell>
          <cell r="AB462"/>
          <cell r="AC462">
            <v>0</v>
          </cell>
          <cell r="AD462"/>
          <cell r="AE462">
            <v>0</v>
          </cell>
          <cell r="AF462"/>
          <cell r="AG462">
            <v>0</v>
          </cell>
          <cell r="AH462"/>
          <cell r="AI462">
            <v>0</v>
          </cell>
          <cell r="AJ462"/>
          <cell r="AK462">
            <v>0</v>
          </cell>
          <cell r="AL462"/>
          <cell r="AM462">
            <v>0</v>
          </cell>
          <cell r="AN462"/>
          <cell r="AO462">
            <v>0</v>
          </cell>
          <cell r="AP462"/>
          <cell r="AQ462">
            <v>0</v>
          </cell>
          <cell r="AR462"/>
          <cell r="AS462">
            <v>0</v>
          </cell>
          <cell r="AT462"/>
          <cell r="AU462">
            <v>0</v>
          </cell>
          <cell r="AV462"/>
          <cell r="AW462">
            <v>0</v>
          </cell>
          <cell r="AX462"/>
          <cell r="AY462">
            <v>0</v>
          </cell>
          <cell r="AZ462"/>
          <cell r="BA462">
            <v>0</v>
          </cell>
          <cell r="BB462"/>
          <cell r="BC462">
            <v>0</v>
          </cell>
          <cell r="BD462"/>
          <cell r="BE462">
            <v>0</v>
          </cell>
          <cell r="BF462"/>
          <cell r="BG462">
            <v>0</v>
          </cell>
          <cell r="BH462"/>
          <cell r="BI462">
            <v>0</v>
          </cell>
          <cell r="BJ462"/>
          <cell r="BK462">
            <v>0</v>
          </cell>
          <cell r="BL462"/>
          <cell r="BM462">
            <v>0</v>
          </cell>
          <cell r="BN462"/>
          <cell r="BO462">
            <v>0</v>
          </cell>
          <cell r="BP462"/>
          <cell r="BQ462">
            <v>0</v>
          </cell>
          <cell r="BR462"/>
          <cell r="BS462">
            <v>0</v>
          </cell>
          <cell r="BT462"/>
          <cell r="BU462">
            <v>0</v>
          </cell>
          <cell r="BV462"/>
          <cell r="BW462">
            <v>0</v>
          </cell>
          <cell r="BX462"/>
          <cell r="BY462">
            <v>0</v>
          </cell>
          <cell r="BZ462"/>
          <cell r="CA462">
            <v>0</v>
          </cell>
          <cell r="CB462"/>
          <cell r="CC462">
            <v>0</v>
          </cell>
          <cell r="CD462"/>
          <cell r="CE462">
            <v>0</v>
          </cell>
          <cell r="CF462"/>
          <cell r="CG462">
            <v>0</v>
          </cell>
          <cell r="CH462"/>
          <cell r="CI462">
            <v>0</v>
          </cell>
          <cell r="CJ462"/>
          <cell r="CK462">
            <v>0</v>
          </cell>
          <cell r="CL462"/>
          <cell r="CM462">
            <v>0</v>
          </cell>
          <cell r="CN462"/>
          <cell r="CO462">
            <v>0</v>
          </cell>
          <cell r="CP462"/>
          <cell r="CQ462">
            <v>0</v>
          </cell>
          <cell r="CR462"/>
          <cell r="CS462">
            <v>0</v>
          </cell>
          <cell r="CT462"/>
          <cell r="CU462">
            <v>0</v>
          </cell>
          <cell r="CV462"/>
          <cell r="CW462">
            <v>0</v>
          </cell>
          <cell r="CX462"/>
          <cell r="CY462">
            <v>0</v>
          </cell>
          <cell r="CZ462"/>
          <cell r="DA462">
            <v>0</v>
          </cell>
          <cell r="DB462"/>
          <cell r="DC462">
            <v>0</v>
          </cell>
          <cell r="DD462"/>
          <cell r="DE462">
            <v>0</v>
          </cell>
          <cell r="DF462"/>
          <cell r="DG462">
            <v>0</v>
          </cell>
          <cell r="DH462"/>
          <cell r="DI462">
            <v>0</v>
          </cell>
          <cell r="DJ462"/>
          <cell r="DK462">
            <v>0</v>
          </cell>
          <cell r="DL462"/>
          <cell r="DM462">
            <v>0</v>
          </cell>
          <cell r="DN462"/>
          <cell r="DO462">
            <v>0</v>
          </cell>
          <cell r="DP462"/>
          <cell r="DQ462">
            <v>0</v>
          </cell>
          <cell r="DR462"/>
          <cell r="DS462">
            <v>0</v>
          </cell>
          <cell r="DT462"/>
          <cell r="DU462">
            <v>0</v>
          </cell>
          <cell r="DV462"/>
          <cell r="DW462">
            <v>0</v>
          </cell>
          <cell r="DX462"/>
          <cell r="DY462">
            <v>0</v>
          </cell>
          <cell r="DZ462"/>
          <cell r="EA462">
            <v>0</v>
          </cell>
          <cell r="EB462"/>
          <cell r="EC462">
            <v>0</v>
          </cell>
          <cell r="ED462"/>
          <cell r="EE462">
            <v>0</v>
          </cell>
          <cell r="EF462"/>
          <cell r="EG462">
            <v>0</v>
          </cell>
          <cell r="EH462"/>
          <cell r="EI462">
            <v>0</v>
          </cell>
          <cell r="EJ462"/>
          <cell r="EK462">
            <v>0</v>
          </cell>
          <cell r="EL462"/>
          <cell r="EM462">
            <v>0</v>
          </cell>
          <cell r="EN462"/>
          <cell r="EO462">
            <v>0</v>
          </cell>
          <cell r="EP462"/>
          <cell r="EQ462">
            <v>0</v>
          </cell>
          <cell r="ER462"/>
          <cell r="ES462">
            <v>0</v>
          </cell>
          <cell r="ET462"/>
          <cell r="EU462">
            <v>0</v>
          </cell>
          <cell r="EV462"/>
          <cell r="EW462">
            <v>0</v>
          </cell>
          <cell r="EX462"/>
          <cell r="EY462">
            <v>0</v>
          </cell>
          <cell r="EZ462"/>
          <cell r="FA462">
            <v>0</v>
          </cell>
          <cell r="FB462"/>
          <cell r="FC462">
            <v>0</v>
          </cell>
          <cell r="FD462"/>
          <cell r="FE462">
            <v>0</v>
          </cell>
          <cell r="FF462"/>
          <cell r="FG462">
            <v>0</v>
          </cell>
          <cell r="FH462"/>
          <cell r="FI462">
            <v>0</v>
          </cell>
          <cell r="FJ462"/>
          <cell r="FK462">
            <v>0</v>
          </cell>
          <cell r="FL462"/>
          <cell r="FM462">
            <v>0</v>
          </cell>
          <cell r="FN462"/>
          <cell r="FO462">
            <v>0</v>
          </cell>
          <cell r="FP462"/>
          <cell r="FQ462">
            <v>0</v>
          </cell>
          <cell r="FR462"/>
          <cell r="FS462">
            <v>0</v>
          </cell>
          <cell r="FT462"/>
          <cell r="FU462">
            <v>0</v>
          </cell>
          <cell r="FV462"/>
          <cell r="FW462">
            <v>0</v>
          </cell>
          <cell r="FX462"/>
          <cell r="FY462">
            <v>0</v>
          </cell>
          <cell r="FZ462"/>
          <cell r="GA462">
            <v>0</v>
          </cell>
          <cell r="GB462"/>
          <cell r="GC462">
            <v>0</v>
          </cell>
          <cell r="GD462"/>
          <cell r="GE462">
            <v>0</v>
          </cell>
          <cell r="GF462"/>
          <cell r="GG462">
            <v>0</v>
          </cell>
          <cell r="GH462"/>
          <cell r="GI462">
            <v>0</v>
          </cell>
          <cell r="GJ462"/>
          <cell r="GK462">
            <v>0</v>
          </cell>
          <cell r="GL462"/>
          <cell r="GM462">
            <v>0</v>
          </cell>
          <cell r="GN462"/>
          <cell r="GO462">
            <v>0</v>
          </cell>
          <cell r="GP462"/>
          <cell r="GQ462">
            <v>0</v>
          </cell>
          <cell r="GR462"/>
          <cell r="GS462">
            <v>0</v>
          </cell>
          <cell r="GT462"/>
          <cell r="GU462">
            <v>0</v>
          </cell>
          <cell r="GV462"/>
          <cell r="GW462">
            <v>0</v>
          </cell>
          <cell r="GX462"/>
          <cell r="GY462">
            <v>0</v>
          </cell>
          <cell r="GZ462"/>
          <cell r="HA462">
            <v>0</v>
          </cell>
          <cell r="HB462"/>
          <cell r="HC462">
            <v>0</v>
          </cell>
          <cell r="HD462"/>
          <cell r="HE462">
            <v>0</v>
          </cell>
          <cell r="HF462"/>
          <cell r="HG462">
            <v>0</v>
          </cell>
          <cell r="HH462"/>
          <cell r="HI462">
            <v>0</v>
          </cell>
          <cell r="HJ462"/>
          <cell r="HK462">
            <v>0</v>
          </cell>
          <cell r="HL462"/>
          <cell r="HM462">
            <v>0</v>
          </cell>
          <cell r="HN462"/>
          <cell r="HO462">
            <v>0</v>
          </cell>
          <cell r="HP462"/>
          <cell r="HQ462">
            <v>0</v>
          </cell>
          <cell r="HR462"/>
          <cell r="HS462">
            <v>0</v>
          </cell>
          <cell r="HT462"/>
          <cell r="HU462">
            <v>0</v>
          </cell>
          <cell r="HV462"/>
          <cell r="HW462">
            <v>0</v>
          </cell>
          <cell r="HX462"/>
          <cell r="HY462">
            <v>0</v>
          </cell>
          <cell r="HZ462"/>
          <cell r="IA462">
            <v>0</v>
          </cell>
          <cell r="IB462"/>
          <cell r="IC462">
            <v>0</v>
          </cell>
          <cell r="ID462"/>
          <cell r="IE462">
            <v>0</v>
          </cell>
          <cell r="IF462"/>
          <cell r="IG462">
            <v>0</v>
          </cell>
          <cell r="IH462"/>
          <cell r="II462">
            <v>0</v>
          </cell>
          <cell r="IJ462"/>
          <cell r="IK462">
            <v>0</v>
          </cell>
          <cell r="IL462"/>
          <cell r="IM462">
            <v>0</v>
          </cell>
          <cell r="IN462"/>
          <cell r="IO462">
            <v>0</v>
          </cell>
          <cell r="IP462"/>
          <cell r="IQ462">
            <v>0</v>
          </cell>
          <cell r="IR462"/>
          <cell r="IS462">
            <v>0</v>
          </cell>
          <cell r="IT462"/>
          <cell r="IU462">
            <v>0</v>
          </cell>
          <cell r="IV462"/>
          <cell r="IW462">
            <v>0</v>
          </cell>
          <cell r="IX462"/>
          <cell r="IY462">
            <v>0</v>
          </cell>
          <cell r="IZ462"/>
          <cell r="JA462">
            <v>0</v>
          </cell>
          <cell r="JB462"/>
          <cell r="JD462">
            <v>0</v>
          </cell>
          <cell r="JE462">
            <v>0</v>
          </cell>
          <cell r="JF462">
            <v>0</v>
          </cell>
          <cell r="JG462">
            <v>0</v>
          </cell>
          <cell r="JH462">
            <v>0</v>
          </cell>
          <cell r="JI462">
            <v>0</v>
          </cell>
          <cell r="JJ462">
            <v>0</v>
          </cell>
          <cell r="JK462">
            <v>0</v>
          </cell>
          <cell r="JL462"/>
          <cell r="JN462">
            <v>0</v>
          </cell>
          <cell r="JO462">
            <v>0</v>
          </cell>
          <cell r="JP462">
            <v>0</v>
          </cell>
          <cell r="JQ462">
            <v>0</v>
          </cell>
          <cell r="JR462">
            <v>0</v>
          </cell>
          <cell r="JS462">
            <v>0</v>
          </cell>
          <cell r="JT462">
            <v>0</v>
          </cell>
          <cell r="JU462">
            <v>0</v>
          </cell>
          <cell r="JV462"/>
          <cell r="JX462">
            <v>0</v>
          </cell>
          <cell r="JY462">
            <v>0</v>
          </cell>
          <cell r="JZ462">
            <v>0</v>
          </cell>
          <cell r="KA462">
            <v>0</v>
          </cell>
          <cell r="KB462">
            <v>0</v>
          </cell>
          <cell r="KC462">
            <v>0</v>
          </cell>
          <cell r="KD462">
            <v>0</v>
          </cell>
          <cell r="KE462">
            <v>0</v>
          </cell>
          <cell r="KF462"/>
          <cell r="KI462"/>
          <cell r="KJ462">
            <v>0</v>
          </cell>
          <cell r="KK462"/>
          <cell r="KL462">
            <v>0</v>
          </cell>
          <cell r="KM462"/>
          <cell r="KN462">
            <v>0</v>
          </cell>
          <cell r="KO462"/>
          <cell r="KS462"/>
          <cell r="KT462">
            <v>0</v>
          </cell>
          <cell r="KU462"/>
          <cell r="KV462">
            <v>0</v>
          </cell>
          <cell r="KW462"/>
          <cell r="KX462">
            <v>0</v>
          </cell>
          <cell r="KY462"/>
          <cell r="KZ462">
            <v>0</v>
          </cell>
          <cell r="LA462"/>
          <cell r="LB462">
            <v>0</v>
          </cell>
          <cell r="LC462"/>
          <cell r="LD462">
            <v>0</v>
          </cell>
          <cell r="LE462"/>
          <cell r="LF462">
            <v>0</v>
          </cell>
          <cell r="LG462"/>
          <cell r="LH462">
            <v>0</v>
          </cell>
          <cell r="LI462"/>
          <cell r="LJ462">
            <v>0</v>
          </cell>
          <cell r="LK462"/>
          <cell r="LL462">
            <v>0</v>
          </cell>
          <cell r="LM462"/>
          <cell r="LN462">
            <v>0</v>
          </cell>
          <cell r="LO462"/>
          <cell r="LQ462"/>
          <cell r="LR462">
            <v>0</v>
          </cell>
          <cell r="LS462"/>
          <cell r="LT462">
            <v>0</v>
          </cell>
          <cell r="LU462"/>
          <cell r="LV462">
            <v>0</v>
          </cell>
          <cell r="LW462"/>
          <cell r="MA462"/>
          <cell r="MC462"/>
          <cell r="ME462"/>
          <cell r="MG462"/>
          <cell r="MI462"/>
          <cell r="MK462"/>
          <cell r="MM462"/>
          <cell r="MO462"/>
          <cell r="MQ462"/>
          <cell r="MS462"/>
          <cell r="MU462"/>
          <cell r="MW462"/>
          <cell r="MY462"/>
          <cell r="MZ462">
            <v>0</v>
          </cell>
          <cell r="NA462"/>
          <cell r="NB462">
            <v>0</v>
          </cell>
          <cell r="NC462"/>
          <cell r="ND462">
            <v>0</v>
          </cell>
          <cell r="NE462"/>
          <cell r="NF462">
            <v>0</v>
          </cell>
          <cell r="NH462"/>
          <cell r="NI462">
            <v>0</v>
          </cell>
          <cell r="NJ462"/>
          <cell r="NK462">
            <v>0</v>
          </cell>
        </row>
        <row r="463">
          <cell r="B463" t="e">
            <v>#REF!</v>
          </cell>
          <cell r="D463"/>
          <cell r="E463">
            <v>0</v>
          </cell>
          <cell r="F463"/>
          <cell r="G463">
            <v>0</v>
          </cell>
          <cell r="H463"/>
          <cell r="I463">
            <v>0</v>
          </cell>
          <cell r="J463"/>
          <cell r="K463">
            <v>0</v>
          </cell>
          <cell r="L463"/>
          <cell r="M463">
            <v>0</v>
          </cell>
          <cell r="N463"/>
          <cell r="O463">
            <v>0</v>
          </cell>
          <cell r="P463"/>
          <cell r="Q463">
            <v>0</v>
          </cell>
          <cell r="R463"/>
          <cell r="S463">
            <v>0</v>
          </cell>
          <cell r="T463"/>
          <cell r="U463">
            <v>0</v>
          </cell>
          <cell r="V463"/>
          <cell r="W463">
            <v>0</v>
          </cell>
          <cell r="X463"/>
          <cell r="Y463">
            <v>0</v>
          </cell>
          <cell r="Z463"/>
          <cell r="AA463">
            <v>0</v>
          </cell>
          <cell r="AB463"/>
          <cell r="AC463">
            <v>0</v>
          </cell>
          <cell r="AD463"/>
          <cell r="AE463">
            <v>0</v>
          </cell>
          <cell r="AF463"/>
          <cell r="AG463">
            <v>0</v>
          </cell>
          <cell r="AH463"/>
          <cell r="AI463">
            <v>0</v>
          </cell>
          <cell r="AJ463"/>
          <cell r="AK463">
            <v>0</v>
          </cell>
          <cell r="AL463"/>
          <cell r="AM463">
            <v>0</v>
          </cell>
          <cell r="AN463"/>
          <cell r="AO463">
            <v>0</v>
          </cell>
          <cell r="AP463"/>
          <cell r="AQ463">
            <v>0</v>
          </cell>
          <cell r="AR463"/>
          <cell r="AS463">
            <v>0</v>
          </cell>
          <cell r="AT463"/>
          <cell r="AU463">
            <v>0</v>
          </cell>
          <cell r="AV463"/>
          <cell r="AW463">
            <v>0</v>
          </cell>
          <cell r="AX463"/>
          <cell r="AY463">
            <v>0</v>
          </cell>
          <cell r="AZ463"/>
          <cell r="BA463">
            <v>0</v>
          </cell>
          <cell r="BB463"/>
          <cell r="BC463">
            <v>0</v>
          </cell>
          <cell r="BD463"/>
          <cell r="BE463">
            <v>0</v>
          </cell>
          <cell r="BF463"/>
          <cell r="BG463">
            <v>0</v>
          </cell>
          <cell r="BH463"/>
          <cell r="BI463">
            <v>0</v>
          </cell>
          <cell r="BJ463"/>
          <cell r="BK463">
            <v>0</v>
          </cell>
          <cell r="BL463"/>
          <cell r="BM463">
            <v>0</v>
          </cell>
          <cell r="BN463"/>
          <cell r="BO463">
            <v>0</v>
          </cell>
          <cell r="BP463"/>
          <cell r="BQ463">
            <v>0</v>
          </cell>
          <cell r="BR463"/>
          <cell r="BS463">
            <v>0</v>
          </cell>
          <cell r="BT463"/>
          <cell r="BU463">
            <v>0</v>
          </cell>
          <cell r="BV463"/>
          <cell r="BW463">
            <v>0</v>
          </cell>
          <cell r="BX463"/>
          <cell r="BY463">
            <v>0</v>
          </cell>
          <cell r="BZ463"/>
          <cell r="CA463">
            <v>0</v>
          </cell>
          <cell r="CB463"/>
          <cell r="CC463">
            <v>0</v>
          </cell>
          <cell r="CD463"/>
          <cell r="CE463">
            <v>0</v>
          </cell>
          <cell r="CF463"/>
          <cell r="CG463">
            <v>0</v>
          </cell>
          <cell r="CH463"/>
          <cell r="CI463">
            <v>0</v>
          </cell>
          <cell r="CJ463"/>
          <cell r="CK463">
            <v>0</v>
          </cell>
          <cell r="CL463"/>
          <cell r="CM463">
            <v>0</v>
          </cell>
          <cell r="CN463"/>
          <cell r="CO463">
            <v>0</v>
          </cell>
          <cell r="CP463"/>
          <cell r="CQ463">
            <v>0</v>
          </cell>
          <cell r="CR463"/>
          <cell r="CS463">
            <v>0</v>
          </cell>
          <cell r="CT463"/>
          <cell r="CU463">
            <v>0</v>
          </cell>
          <cell r="CV463"/>
          <cell r="CW463">
            <v>0</v>
          </cell>
          <cell r="CX463"/>
          <cell r="CY463">
            <v>0</v>
          </cell>
          <cell r="CZ463"/>
          <cell r="DA463">
            <v>0</v>
          </cell>
          <cell r="DB463"/>
          <cell r="DC463">
            <v>0</v>
          </cell>
          <cell r="DD463"/>
          <cell r="DE463">
            <v>0</v>
          </cell>
          <cell r="DF463"/>
          <cell r="DG463">
            <v>0</v>
          </cell>
          <cell r="DH463"/>
          <cell r="DI463">
            <v>0</v>
          </cell>
          <cell r="DJ463"/>
          <cell r="DK463">
            <v>0</v>
          </cell>
          <cell r="DL463"/>
          <cell r="DM463">
            <v>0</v>
          </cell>
          <cell r="DN463"/>
          <cell r="DO463">
            <v>0</v>
          </cell>
          <cell r="DP463"/>
          <cell r="DQ463">
            <v>0</v>
          </cell>
          <cell r="DR463"/>
          <cell r="DS463">
            <v>0</v>
          </cell>
          <cell r="DT463"/>
          <cell r="DU463">
            <v>0</v>
          </cell>
          <cell r="DV463"/>
          <cell r="DW463">
            <v>0</v>
          </cell>
          <cell r="DX463"/>
          <cell r="DY463">
            <v>0</v>
          </cell>
          <cell r="DZ463"/>
          <cell r="EA463">
            <v>0</v>
          </cell>
          <cell r="EB463"/>
          <cell r="EC463">
            <v>0</v>
          </cell>
          <cell r="ED463"/>
          <cell r="EE463">
            <v>0</v>
          </cell>
          <cell r="EF463"/>
          <cell r="EG463">
            <v>0</v>
          </cell>
          <cell r="EH463"/>
          <cell r="EI463">
            <v>0</v>
          </cell>
          <cell r="EJ463"/>
          <cell r="EK463">
            <v>0</v>
          </cell>
          <cell r="EL463"/>
          <cell r="EM463">
            <v>0</v>
          </cell>
          <cell r="EN463"/>
          <cell r="EO463">
            <v>0</v>
          </cell>
          <cell r="EP463"/>
          <cell r="EQ463">
            <v>0</v>
          </cell>
          <cell r="ER463"/>
          <cell r="ES463">
            <v>0</v>
          </cell>
          <cell r="ET463"/>
          <cell r="EU463">
            <v>0</v>
          </cell>
          <cell r="EV463"/>
          <cell r="EW463">
            <v>0</v>
          </cell>
          <cell r="EX463"/>
          <cell r="EY463">
            <v>0</v>
          </cell>
          <cell r="EZ463"/>
          <cell r="FA463">
            <v>0</v>
          </cell>
          <cell r="FB463"/>
          <cell r="FC463">
            <v>0</v>
          </cell>
          <cell r="FD463"/>
          <cell r="FE463">
            <v>0</v>
          </cell>
          <cell r="FF463"/>
          <cell r="FG463">
            <v>0</v>
          </cell>
          <cell r="FH463"/>
          <cell r="FI463">
            <v>0</v>
          </cell>
          <cell r="FJ463"/>
          <cell r="FK463">
            <v>0</v>
          </cell>
          <cell r="FL463"/>
          <cell r="FM463">
            <v>0</v>
          </cell>
          <cell r="FN463"/>
          <cell r="FO463">
            <v>0</v>
          </cell>
          <cell r="FP463"/>
          <cell r="FQ463">
            <v>0</v>
          </cell>
          <cell r="FR463"/>
          <cell r="FS463">
            <v>0</v>
          </cell>
          <cell r="FT463"/>
          <cell r="FU463">
            <v>0</v>
          </cell>
          <cell r="FV463"/>
          <cell r="FW463">
            <v>0</v>
          </cell>
          <cell r="FX463"/>
          <cell r="FY463">
            <v>0</v>
          </cell>
          <cell r="FZ463"/>
          <cell r="GA463">
            <v>0</v>
          </cell>
          <cell r="GB463"/>
          <cell r="GC463">
            <v>0</v>
          </cell>
          <cell r="GD463"/>
          <cell r="GE463">
            <v>0</v>
          </cell>
          <cell r="GF463"/>
          <cell r="GG463">
            <v>0</v>
          </cell>
          <cell r="GH463"/>
          <cell r="GI463">
            <v>0</v>
          </cell>
          <cell r="GJ463"/>
          <cell r="GK463">
            <v>0</v>
          </cell>
          <cell r="GL463"/>
          <cell r="GM463">
            <v>0</v>
          </cell>
          <cell r="GN463"/>
          <cell r="GO463">
            <v>0</v>
          </cell>
          <cell r="GP463"/>
          <cell r="GQ463">
            <v>0</v>
          </cell>
          <cell r="GR463"/>
          <cell r="GS463">
            <v>0</v>
          </cell>
          <cell r="GT463"/>
          <cell r="GU463">
            <v>0</v>
          </cell>
          <cell r="GV463"/>
          <cell r="GW463">
            <v>0</v>
          </cell>
          <cell r="GX463"/>
          <cell r="GY463">
            <v>0</v>
          </cell>
          <cell r="GZ463"/>
          <cell r="HA463">
            <v>0</v>
          </cell>
          <cell r="HB463"/>
          <cell r="HC463">
            <v>0</v>
          </cell>
          <cell r="HD463"/>
          <cell r="HE463">
            <v>0</v>
          </cell>
          <cell r="HF463"/>
          <cell r="HG463">
            <v>0</v>
          </cell>
          <cell r="HH463"/>
          <cell r="HI463">
            <v>0</v>
          </cell>
          <cell r="HJ463"/>
          <cell r="HK463">
            <v>0</v>
          </cell>
          <cell r="HL463"/>
          <cell r="HM463">
            <v>0</v>
          </cell>
          <cell r="HN463"/>
          <cell r="HO463">
            <v>0</v>
          </cell>
          <cell r="HP463"/>
          <cell r="HQ463">
            <v>0</v>
          </cell>
          <cell r="HR463"/>
          <cell r="HS463">
            <v>0</v>
          </cell>
          <cell r="HT463"/>
          <cell r="HU463">
            <v>0</v>
          </cell>
          <cell r="HV463"/>
          <cell r="HW463">
            <v>0</v>
          </cell>
          <cell r="HX463"/>
          <cell r="HY463">
            <v>0</v>
          </cell>
          <cell r="HZ463"/>
          <cell r="IA463">
            <v>0</v>
          </cell>
          <cell r="IB463"/>
          <cell r="IC463">
            <v>0</v>
          </cell>
          <cell r="ID463"/>
          <cell r="IE463">
            <v>0</v>
          </cell>
          <cell r="IF463"/>
          <cell r="IG463">
            <v>0</v>
          </cell>
          <cell r="IH463"/>
          <cell r="II463">
            <v>0</v>
          </cell>
          <cell r="IJ463"/>
          <cell r="IK463">
            <v>0</v>
          </cell>
          <cell r="IL463"/>
          <cell r="IM463">
            <v>0</v>
          </cell>
          <cell r="IN463"/>
          <cell r="IO463">
            <v>0</v>
          </cell>
          <cell r="IP463"/>
          <cell r="IQ463">
            <v>0</v>
          </cell>
          <cell r="IR463"/>
          <cell r="IS463">
            <v>0</v>
          </cell>
          <cell r="IT463"/>
          <cell r="IU463">
            <v>0</v>
          </cell>
          <cell r="IV463"/>
          <cell r="IW463">
            <v>0</v>
          </cell>
          <cell r="IX463"/>
          <cell r="IY463">
            <v>0</v>
          </cell>
          <cell r="IZ463"/>
          <cell r="JA463">
            <v>0</v>
          </cell>
          <cell r="JB463"/>
          <cell r="JD463">
            <v>0</v>
          </cell>
          <cell r="JE463">
            <v>0</v>
          </cell>
          <cell r="JF463">
            <v>0</v>
          </cell>
          <cell r="JG463">
            <v>0</v>
          </cell>
          <cell r="JH463">
            <v>0</v>
          </cell>
          <cell r="JI463">
            <v>0</v>
          </cell>
          <cell r="JJ463">
            <v>0</v>
          </cell>
          <cell r="JK463">
            <v>0</v>
          </cell>
          <cell r="JL463"/>
          <cell r="JN463">
            <v>0</v>
          </cell>
          <cell r="JO463">
            <v>0</v>
          </cell>
          <cell r="JP463">
            <v>0</v>
          </cell>
          <cell r="JQ463">
            <v>0</v>
          </cell>
          <cell r="JR463">
            <v>0</v>
          </cell>
          <cell r="JS463">
            <v>0</v>
          </cell>
          <cell r="JT463">
            <v>0</v>
          </cell>
          <cell r="JU463">
            <v>0</v>
          </cell>
          <cell r="JV463"/>
          <cell r="JX463">
            <v>0</v>
          </cell>
          <cell r="JY463">
            <v>0</v>
          </cell>
          <cell r="JZ463">
            <v>0</v>
          </cell>
          <cell r="KA463">
            <v>0</v>
          </cell>
          <cell r="KB463">
            <v>0</v>
          </cell>
          <cell r="KC463">
            <v>0</v>
          </cell>
          <cell r="KD463">
            <v>0</v>
          </cell>
          <cell r="KE463">
            <v>0</v>
          </cell>
          <cell r="KF463"/>
          <cell r="KI463"/>
          <cell r="KJ463">
            <v>0</v>
          </cell>
          <cell r="KK463"/>
          <cell r="KL463">
            <v>0</v>
          </cell>
          <cell r="KM463"/>
          <cell r="KN463">
            <v>0</v>
          </cell>
          <cell r="KO463"/>
          <cell r="KS463"/>
          <cell r="KT463">
            <v>0</v>
          </cell>
          <cell r="KU463"/>
          <cell r="KV463">
            <v>0</v>
          </cell>
          <cell r="KW463"/>
          <cell r="KX463">
            <v>0</v>
          </cell>
          <cell r="KY463"/>
          <cell r="KZ463">
            <v>0</v>
          </cell>
          <cell r="LA463"/>
          <cell r="LB463">
            <v>0</v>
          </cell>
          <cell r="LC463"/>
          <cell r="LD463">
            <v>0</v>
          </cell>
          <cell r="LE463"/>
          <cell r="LF463">
            <v>0</v>
          </cell>
          <cell r="LG463"/>
          <cell r="LH463">
            <v>0</v>
          </cell>
          <cell r="LI463"/>
          <cell r="LJ463">
            <v>0</v>
          </cell>
          <cell r="LK463"/>
          <cell r="LL463">
            <v>0</v>
          </cell>
          <cell r="LM463"/>
          <cell r="LN463">
            <v>0</v>
          </cell>
          <cell r="LO463"/>
          <cell r="LQ463"/>
          <cell r="LR463">
            <v>0</v>
          </cell>
          <cell r="LS463"/>
          <cell r="LT463">
            <v>0</v>
          </cell>
          <cell r="LU463"/>
          <cell r="LV463">
            <v>0</v>
          </cell>
          <cell r="LW463"/>
          <cell r="MA463"/>
          <cell r="MC463"/>
          <cell r="ME463"/>
          <cell r="MG463"/>
          <cell r="MI463"/>
          <cell r="MK463"/>
          <cell r="MM463"/>
          <cell r="MO463"/>
          <cell r="MQ463"/>
          <cell r="MS463"/>
          <cell r="MU463"/>
          <cell r="MW463"/>
          <cell r="MY463"/>
          <cell r="MZ463">
            <v>0</v>
          </cell>
          <cell r="NA463"/>
          <cell r="NB463">
            <v>0</v>
          </cell>
          <cell r="NC463"/>
          <cell r="ND463">
            <v>0</v>
          </cell>
          <cell r="NE463"/>
          <cell r="NF463">
            <v>0</v>
          </cell>
          <cell r="NH463"/>
          <cell r="NI463">
            <v>0</v>
          </cell>
          <cell r="NJ463"/>
          <cell r="NK463">
            <v>0</v>
          </cell>
        </row>
        <row r="464">
          <cell r="B464" t="e">
            <v>#REF!</v>
          </cell>
          <cell r="D464"/>
          <cell r="E464">
            <v>0</v>
          </cell>
          <cell r="F464"/>
          <cell r="G464">
            <v>0</v>
          </cell>
          <cell r="H464"/>
          <cell r="I464">
            <v>0</v>
          </cell>
          <cell r="J464"/>
          <cell r="K464">
            <v>0</v>
          </cell>
          <cell r="L464"/>
          <cell r="M464">
            <v>0</v>
          </cell>
          <cell r="N464"/>
          <cell r="O464">
            <v>0</v>
          </cell>
          <cell r="P464"/>
          <cell r="Q464">
            <v>0</v>
          </cell>
          <cell r="R464"/>
          <cell r="S464">
            <v>0</v>
          </cell>
          <cell r="T464"/>
          <cell r="U464">
            <v>0</v>
          </cell>
          <cell r="V464"/>
          <cell r="W464">
            <v>0</v>
          </cell>
          <cell r="X464"/>
          <cell r="Y464">
            <v>0</v>
          </cell>
          <cell r="Z464"/>
          <cell r="AA464">
            <v>0</v>
          </cell>
          <cell r="AB464"/>
          <cell r="AC464">
            <v>0</v>
          </cell>
          <cell r="AD464"/>
          <cell r="AE464">
            <v>0</v>
          </cell>
          <cell r="AF464"/>
          <cell r="AG464">
            <v>0</v>
          </cell>
          <cell r="AH464"/>
          <cell r="AI464">
            <v>0</v>
          </cell>
          <cell r="AJ464"/>
          <cell r="AK464">
            <v>0</v>
          </cell>
          <cell r="AL464"/>
          <cell r="AM464">
            <v>0</v>
          </cell>
          <cell r="AN464"/>
          <cell r="AO464">
            <v>0</v>
          </cell>
          <cell r="AP464"/>
          <cell r="AQ464">
            <v>0</v>
          </cell>
          <cell r="AR464"/>
          <cell r="AS464">
            <v>0</v>
          </cell>
          <cell r="AT464"/>
          <cell r="AU464">
            <v>0</v>
          </cell>
          <cell r="AV464"/>
          <cell r="AW464">
            <v>0</v>
          </cell>
          <cell r="AX464"/>
          <cell r="AY464">
            <v>0</v>
          </cell>
          <cell r="AZ464"/>
          <cell r="BA464">
            <v>0</v>
          </cell>
          <cell r="BB464"/>
          <cell r="BC464">
            <v>0</v>
          </cell>
          <cell r="BD464"/>
          <cell r="BE464">
            <v>0</v>
          </cell>
          <cell r="BF464"/>
          <cell r="BG464">
            <v>0</v>
          </cell>
          <cell r="BH464"/>
          <cell r="BI464">
            <v>0</v>
          </cell>
          <cell r="BJ464"/>
          <cell r="BK464">
            <v>0</v>
          </cell>
          <cell r="BL464"/>
          <cell r="BM464">
            <v>0</v>
          </cell>
          <cell r="BN464"/>
          <cell r="BO464">
            <v>0</v>
          </cell>
          <cell r="BP464"/>
          <cell r="BQ464">
            <v>0</v>
          </cell>
          <cell r="BR464"/>
          <cell r="BS464">
            <v>0</v>
          </cell>
          <cell r="BT464"/>
          <cell r="BU464">
            <v>0</v>
          </cell>
          <cell r="BV464"/>
          <cell r="BW464">
            <v>0</v>
          </cell>
          <cell r="BX464"/>
          <cell r="BY464">
            <v>0</v>
          </cell>
          <cell r="BZ464"/>
          <cell r="CA464">
            <v>0</v>
          </cell>
          <cell r="CB464"/>
          <cell r="CC464">
            <v>0</v>
          </cell>
          <cell r="CD464"/>
          <cell r="CE464">
            <v>0</v>
          </cell>
          <cell r="CF464"/>
          <cell r="CG464">
            <v>0</v>
          </cell>
          <cell r="CH464"/>
          <cell r="CI464">
            <v>0</v>
          </cell>
          <cell r="CJ464"/>
          <cell r="CK464">
            <v>0</v>
          </cell>
          <cell r="CL464"/>
          <cell r="CM464">
            <v>0</v>
          </cell>
          <cell r="CN464"/>
          <cell r="CO464">
            <v>0</v>
          </cell>
          <cell r="CP464"/>
          <cell r="CQ464">
            <v>0</v>
          </cell>
          <cell r="CR464"/>
          <cell r="CS464">
            <v>0</v>
          </cell>
          <cell r="CT464"/>
          <cell r="CU464">
            <v>0</v>
          </cell>
          <cell r="CV464"/>
          <cell r="CW464">
            <v>0</v>
          </cell>
          <cell r="CX464"/>
          <cell r="CY464">
            <v>0</v>
          </cell>
          <cell r="CZ464"/>
          <cell r="DA464">
            <v>0</v>
          </cell>
          <cell r="DB464"/>
          <cell r="DC464">
            <v>0</v>
          </cell>
          <cell r="DD464"/>
          <cell r="DE464">
            <v>0</v>
          </cell>
          <cell r="DF464"/>
          <cell r="DG464">
            <v>0</v>
          </cell>
          <cell r="DH464"/>
          <cell r="DI464">
            <v>0</v>
          </cell>
          <cell r="DJ464"/>
          <cell r="DK464">
            <v>0</v>
          </cell>
          <cell r="DL464"/>
          <cell r="DM464">
            <v>0</v>
          </cell>
          <cell r="DN464"/>
          <cell r="DO464">
            <v>0</v>
          </cell>
          <cell r="DP464"/>
          <cell r="DQ464">
            <v>0</v>
          </cell>
          <cell r="DR464"/>
          <cell r="DS464">
            <v>0</v>
          </cell>
          <cell r="DT464"/>
          <cell r="DU464">
            <v>0</v>
          </cell>
          <cell r="DV464"/>
          <cell r="DW464">
            <v>0</v>
          </cell>
          <cell r="DX464"/>
          <cell r="DY464">
            <v>0</v>
          </cell>
          <cell r="DZ464"/>
          <cell r="EA464">
            <v>0</v>
          </cell>
          <cell r="EB464"/>
          <cell r="EC464">
            <v>0</v>
          </cell>
          <cell r="ED464"/>
          <cell r="EE464">
            <v>0</v>
          </cell>
          <cell r="EF464"/>
          <cell r="EG464">
            <v>0</v>
          </cell>
          <cell r="EH464"/>
          <cell r="EI464">
            <v>0</v>
          </cell>
          <cell r="EJ464"/>
          <cell r="EK464">
            <v>0</v>
          </cell>
          <cell r="EL464"/>
          <cell r="EM464">
            <v>0</v>
          </cell>
          <cell r="EN464"/>
          <cell r="EO464">
            <v>0</v>
          </cell>
          <cell r="EP464"/>
          <cell r="EQ464">
            <v>0</v>
          </cell>
          <cell r="ER464"/>
          <cell r="ES464">
            <v>0</v>
          </cell>
          <cell r="ET464"/>
          <cell r="EU464">
            <v>0</v>
          </cell>
          <cell r="EV464"/>
          <cell r="EW464">
            <v>0</v>
          </cell>
          <cell r="EX464"/>
          <cell r="EY464">
            <v>0</v>
          </cell>
          <cell r="EZ464"/>
          <cell r="FA464">
            <v>0</v>
          </cell>
          <cell r="FB464"/>
          <cell r="FC464">
            <v>0</v>
          </cell>
          <cell r="FD464"/>
          <cell r="FE464">
            <v>0</v>
          </cell>
          <cell r="FF464"/>
          <cell r="FG464">
            <v>0</v>
          </cell>
          <cell r="FH464"/>
          <cell r="FI464">
            <v>0</v>
          </cell>
          <cell r="FJ464"/>
          <cell r="FK464">
            <v>0</v>
          </cell>
          <cell r="FL464"/>
          <cell r="FM464">
            <v>0</v>
          </cell>
          <cell r="FN464"/>
          <cell r="FO464">
            <v>0</v>
          </cell>
          <cell r="FP464"/>
          <cell r="FQ464">
            <v>0</v>
          </cell>
          <cell r="FR464"/>
          <cell r="FS464">
            <v>0</v>
          </cell>
          <cell r="FT464"/>
          <cell r="FU464">
            <v>0</v>
          </cell>
          <cell r="FV464"/>
          <cell r="FW464">
            <v>0</v>
          </cell>
          <cell r="FX464"/>
          <cell r="FY464">
            <v>0</v>
          </cell>
          <cell r="FZ464"/>
          <cell r="GA464">
            <v>0</v>
          </cell>
          <cell r="GB464"/>
          <cell r="GC464">
            <v>0</v>
          </cell>
          <cell r="GD464"/>
          <cell r="GE464">
            <v>0</v>
          </cell>
          <cell r="GF464"/>
          <cell r="GG464">
            <v>0</v>
          </cell>
          <cell r="GH464"/>
          <cell r="GI464">
            <v>0</v>
          </cell>
          <cell r="GJ464"/>
          <cell r="GK464">
            <v>0</v>
          </cell>
          <cell r="GL464"/>
          <cell r="GM464">
            <v>0</v>
          </cell>
          <cell r="GN464"/>
          <cell r="GO464">
            <v>0</v>
          </cell>
          <cell r="GP464"/>
          <cell r="GQ464">
            <v>0</v>
          </cell>
          <cell r="GR464"/>
          <cell r="GS464">
            <v>0</v>
          </cell>
          <cell r="GT464"/>
          <cell r="GU464">
            <v>0</v>
          </cell>
          <cell r="GV464"/>
          <cell r="GW464">
            <v>0</v>
          </cell>
          <cell r="GX464"/>
          <cell r="GY464">
            <v>0</v>
          </cell>
          <cell r="GZ464"/>
          <cell r="HA464">
            <v>0</v>
          </cell>
          <cell r="HB464"/>
          <cell r="HC464">
            <v>0</v>
          </cell>
          <cell r="HD464"/>
          <cell r="HE464">
            <v>0</v>
          </cell>
          <cell r="HF464"/>
          <cell r="HG464">
            <v>0</v>
          </cell>
          <cell r="HH464"/>
          <cell r="HI464">
            <v>0</v>
          </cell>
          <cell r="HJ464"/>
          <cell r="HK464">
            <v>0</v>
          </cell>
          <cell r="HL464"/>
          <cell r="HM464">
            <v>0</v>
          </cell>
          <cell r="HN464"/>
          <cell r="HO464">
            <v>0</v>
          </cell>
          <cell r="HP464"/>
          <cell r="HQ464">
            <v>0</v>
          </cell>
          <cell r="HR464"/>
          <cell r="HS464">
            <v>0</v>
          </cell>
          <cell r="HT464"/>
          <cell r="HU464">
            <v>0</v>
          </cell>
          <cell r="HV464"/>
          <cell r="HW464">
            <v>0</v>
          </cell>
          <cell r="HX464"/>
          <cell r="HY464">
            <v>0</v>
          </cell>
          <cell r="HZ464"/>
          <cell r="IA464">
            <v>0</v>
          </cell>
          <cell r="IB464"/>
          <cell r="IC464">
            <v>0</v>
          </cell>
          <cell r="ID464"/>
          <cell r="IE464">
            <v>0</v>
          </cell>
          <cell r="IF464"/>
          <cell r="IG464">
            <v>0</v>
          </cell>
          <cell r="IH464"/>
          <cell r="II464">
            <v>0</v>
          </cell>
          <cell r="IJ464"/>
          <cell r="IK464">
            <v>0</v>
          </cell>
          <cell r="IL464"/>
          <cell r="IM464">
            <v>0</v>
          </cell>
          <cell r="IN464"/>
          <cell r="IO464">
            <v>0</v>
          </cell>
          <cell r="IP464"/>
          <cell r="IQ464">
            <v>0</v>
          </cell>
          <cell r="IR464"/>
          <cell r="IS464">
            <v>0</v>
          </cell>
          <cell r="IT464"/>
          <cell r="IU464">
            <v>0</v>
          </cell>
          <cell r="IV464"/>
          <cell r="IW464">
            <v>0</v>
          </cell>
          <cell r="IX464"/>
          <cell r="IY464">
            <v>0</v>
          </cell>
          <cell r="IZ464"/>
          <cell r="JA464">
            <v>0</v>
          </cell>
          <cell r="JB464"/>
          <cell r="JD464">
            <v>0</v>
          </cell>
          <cell r="JE464">
            <v>0</v>
          </cell>
          <cell r="JF464">
            <v>0</v>
          </cell>
          <cell r="JG464">
            <v>0</v>
          </cell>
          <cell r="JH464">
            <v>0</v>
          </cell>
          <cell r="JI464">
            <v>0</v>
          </cell>
          <cell r="JJ464">
            <v>0</v>
          </cell>
          <cell r="JK464">
            <v>0</v>
          </cell>
          <cell r="JL464"/>
          <cell r="JN464">
            <v>0</v>
          </cell>
          <cell r="JO464">
            <v>0</v>
          </cell>
          <cell r="JP464">
            <v>0</v>
          </cell>
          <cell r="JQ464">
            <v>0</v>
          </cell>
          <cell r="JR464">
            <v>0</v>
          </cell>
          <cell r="JS464">
            <v>0</v>
          </cell>
          <cell r="JT464">
            <v>0</v>
          </cell>
          <cell r="JU464">
            <v>0</v>
          </cell>
          <cell r="JV464"/>
          <cell r="JX464">
            <v>0</v>
          </cell>
          <cell r="JY464">
            <v>0</v>
          </cell>
          <cell r="JZ464">
            <v>0</v>
          </cell>
          <cell r="KA464">
            <v>0</v>
          </cell>
          <cell r="KB464">
            <v>0</v>
          </cell>
          <cell r="KC464">
            <v>0</v>
          </cell>
          <cell r="KD464">
            <v>0</v>
          </cell>
          <cell r="KE464">
            <v>0</v>
          </cell>
          <cell r="KF464"/>
          <cell r="KI464"/>
          <cell r="KJ464">
            <v>0</v>
          </cell>
          <cell r="KK464"/>
          <cell r="KL464">
            <v>0</v>
          </cell>
          <cell r="KM464"/>
          <cell r="KN464">
            <v>0</v>
          </cell>
          <cell r="KO464"/>
          <cell r="KS464"/>
          <cell r="KT464">
            <v>0</v>
          </cell>
          <cell r="KU464"/>
          <cell r="KV464">
            <v>0</v>
          </cell>
          <cell r="KW464"/>
          <cell r="KX464">
            <v>0</v>
          </cell>
          <cell r="KY464"/>
          <cell r="KZ464">
            <v>0</v>
          </cell>
          <cell r="LA464"/>
          <cell r="LB464">
            <v>0</v>
          </cell>
          <cell r="LC464"/>
          <cell r="LD464">
            <v>0</v>
          </cell>
          <cell r="LE464"/>
          <cell r="LF464">
            <v>0</v>
          </cell>
          <cell r="LG464"/>
          <cell r="LH464">
            <v>0</v>
          </cell>
          <cell r="LI464"/>
          <cell r="LJ464">
            <v>0</v>
          </cell>
          <cell r="LK464"/>
          <cell r="LL464">
            <v>0</v>
          </cell>
          <cell r="LM464"/>
          <cell r="LN464">
            <v>0</v>
          </cell>
          <cell r="LO464"/>
          <cell r="LQ464"/>
          <cell r="LR464">
            <v>0</v>
          </cell>
          <cell r="LS464"/>
          <cell r="LT464">
            <v>0</v>
          </cell>
          <cell r="LU464"/>
          <cell r="LV464">
            <v>0</v>
          </cell>
          <cell r="LW464"/>
          <cell r="MA464"/>
          <cell r="MC464"/>
          <cell r="ME464"/>
          <cell r="MG464"/>
          <cell r="MI464"/>
          <cell r="MK464"/>
          <cell r="MM464"/>
          <cell r="MO464"/>
          <cell r="MQ464"/>
          <cell r="MS464"/>
          <cell r="MU464"/>
          <cell r="MW464"/>
          <cell r="MY464"/>
          <cell r="MZ464">
            <v>0</v>
          </cell>
          <cell r="NA464"/>
          <cell r="NB464">
            <v>0</v>
          </cell>
          <cell r="NC464"/>
          <cell r="ND464">
            <v>0</v>
          </cell>
          <cell r="NE464"/>
          <cell r="NF464">
            <v>0</v>
          </cell>
          <cell r="NH464"/>
          <cell r="NI464">
            <v>0</v>
          </cell>
          <cell r="NJ464"/>
          <cell r="NK464">
            <v>0</v>
          </cell>
        </row>
        <row r="465">
          <cell r="B465" t="e">
            <v>#REF!</v>
          </cell>
          <cell r="D465"/>
          <cell r="E465">
            <v>0</v>
          </cell>
          <cell r="F465"/>
          <cell r="G465">
            <v>0</v>
          </cell>
          <cell r="H465"/>
          <cell r="I465">
            <v>0</v>
          </cell>
          <cell r="J465"/>
          <cell r="K465">
            <v>0</v>
          </cell>
          <cell r="L465"/>
          <cell r="M465">
            <v>0</v>
          </cell>
          <cell r="N465"/>
          <cell r="O465">
            <v>0</v>
          </cell>
          <cell r="P465"/>
          <cell r="Q465">
            <v>0</v>
          </cell>
          <cell r="R465"/>
          <cell r="S465">
            <v>0</v>
          </cell>
          <cell r="T465"/>
          <cell r="U465">
            <v>0</v>
          </cell>
          <cell r="V465"/>
          <cell r="W465">
            <v>0</v>
          </cell>
          <cell r="X465"/>
          <cell r="Y465">
            <v>0</v>
          </cell>
          <cell r="Z465"/>
          <cell r="AA465">
            <v>0</v>
          </cell>
          <cell r="AB465"/>
          <cell r="AC465">
            <v>0</v>
          </cell>
          <cell r="AD465"/>
          <cell r="AE465">
            <v>0</v>
          </cell>
          <cell r="AF465"/>
          <cell r="AG465">
            <v>0</v>
          </cell>
          <cell r="AH465"/>
          <cell r="AI465">
            <v>0</v>
          </cell>
          <cell r="AJ465"/>
          <cell r="AK465">
            <v>0</v>
          </cell>
          <cell r="AL465"/>
          <cell r="AM465">
            <v>0</v>
          </cell>
          <cell r="AN465"/>
          <cell r="AO465">
            <v>0</v>
          </cell>
          <cell r="AP465"/>
          <cell r="AQ465">
            <v>0</v>
          </cell>
          <cell r="AR465"/>
          <cell r="AS465">
            <v>0</v>
          </cell>
          <cell r="AT465"/>
          <cell r="AU465">
            <v>0</v>
          </cell>
          <cell r="AV465"/>
          <cell r="AW465">
            <v>0</v>
          </cell>
          <cell r="AX465"/>
          <cell r="AY465">
            <v>0</v>
          </cell>
          <cell r="AZ465"/>
          <cell r="BA465">
            <v>0</v>
          </cell>
          <cell r="BB465"/>
          <cell r="BC465">
            <v>0</v>
          </cell>
          <cell r="BD465"/>
          <cell r="BE465">
            <v>0</v>
          </cell>
          <cell r="BF465"/>
          <cell r="BG465">
            <v>0</v>
          </cell>
          <cell r="BH465"/>
          <cell r="BI465">
            <v>0</v>
          </cell>
          <cell r="BJ465"/>
          <cell r="BK465">
            <v>0</v>
          </cell>
          <cell r="BL465"/>
          <cell r="BM465">
            <v>0</v>
          </cell>
          <cell r="BN465"/>
          <cell r="BO465">
            <v>0</v>
          </cell>
          <cell r="BP465"/>
          <cell r="BQ465">
            <v>0</v>
          </cell>
          <cell r="BR465"/>
          <cell r="BS465">
            <v>0</v>
          </cell>
          <cell r="BT465"/>
          <cell r="BU465">
            <v>0</v>
          </cell>
          <cell r="BV465"/>
          <cell r="BW465">
            <v>0</v>
          </cell>
          <cell r="BX465"/>
          <cell r="BY465">
            <v>0</v>
          </cell>
          <cell r="BZ465"/>
          <cell r="CA465">
            <v>0</v>
          </cell>
          <cell r="CB465"/>
          <cell r="CC465">
            <v>0</v>
          </cell>
          <cell r="CD465"/>
          <cell r="CE465">
            <v>0</v>
          </cell>
          <cell r="CF465"/>
          <cell r="CG465">
            <v>0</v>
          </cell>
          <cell r="CH465"/>
          <cell r="CI465">
            <v>0</v>
          </cell>
          <cell r="CJ465"/>
          <cell r="CK465">
            <v>0</v>
          </cell>
          <cell r="CL465"/>
          <cell r="CM465">
            <v>0</v>
          </cell>
          <cell r="CN465"/>
          <cell r="CO465">
            <v>0</v>
          </cell>
          <cell r="CP465"/>
          <cell r="CQ465">
            <v>0</v>
          </cell>
          <cell r="CR465"/>
          <cell r="CS465">
            <v>0</v>
          </cell>
          <cell r="CT465"/>
          <cell r="CU465">
            <v>0</v>
          </cell>
          <cell r="CV465"/>
          <cell r="CW465">
            <v>0</v>
          </cell>
          <cell r="CX465"/>
          <cell r="CY465">
            <v>0</v>
          </cell>
          <cell r="CZ465"/>
          <cell r="DA465">
            <v>0</v>
          </cell>
          <cell r="DB465"/>
          <cell r="DC465">
            <v>0</v>
          </cell>
          <cell r="DD465"/>
          <cell r="DE465">
            <v>0</v>
          </cell>
          <cell r="DF465"/>
          <cell r="DG465">
            <v>0</v>
          </cell>
          <cell r="DH465"/>
          <cell r="DI465">
            <v>0</v>
          </cell>
          <cell r="DJ465"/>
          <cell r="DK465">
            <v>0</v>
          </cell>
          <cell r="DL465"/>
          <cell r="DM465">
            <v>0</v>
          </cell>
          <cell r="DN465"/>
          <cell r="DO465">
            <v>0</v>
          </cell>
          <cell r="DP465"/>
          <cell r="DQ465">
            <v>0</v>
          </cell>
          <cell r="DR465"/>
          <cell r="DS465">
            <v>0</v>
          </cell>
          <cell r="DT465"/>
          <cell r="DU465">
            <v>0</v>
          </cell>
          <cell r="DV465"/>
          <cell r="DW465">
            <v>0</v>
          </cell>
          <cell r="DX465"/>
          <cell r="DY465">
            <v>0</v>
          </cell>
          <cell r="DZ465"/>
          <cell r="EA465">
            <v>0</v>
          </cell>
          <cell r="EB465"/>
          <cell r="EC465">
            <v>0</v>
          </cell>
          <cell r="ED465"/>
          <cell r="EE465">
            <v>0</v>
          </cell>
          <cell r="EF465"/>
          <cell r="EG465">
            <v>0</v>
          </cell>
          <cell r="EH465"/>
          <cell r="EI465">
            <v>0</v>
          </cell>
          <cell r="EJ465"/>
          <cell r="EK465">
            <v>0</v>
          </cell>
          <cell r="EL465"/>
          <cell r="EM465">
            <v>0</v>
          </cell>
          <cell r="EN465"/>
          <cell r="EO465">
            <v>0</v>
          </cell>
          <cell r="EP465"/>
          <cell r="EQ465">
            <v>0</v>
          </cell>
          <cell r="ER465"/>
          <cell r="ES465">
            <v>0</v>
          </cell>
          <cell r="ET465"/>
          <cell r="EU465">
            <v>0</v>
          </cell>
          <cell r="EV465"/>
          <cell r="EW465">
            <v>0</v>
          </cell>
          <cell r="EX465"/>
          <cell r="EY465">
            <v>0</v>
          </cell>
          <cell r="EZ465"/>
          <cell r="FA465">
            <v>0</v>
          </cell>
          <cell r="FB465"/>
          <cell r="FC465">
            <v>0</v>
          </cell>
          <cell r="FD465"/>
          <cell r="FE465">
            <v>0</v>
          </cell>
          <cell r="FF465"/>
          <cell r="FG465">
            <v>0</v>
          </cell>
          <cell r="FH465"/>
          <cell r="FI465">
            <v>0</v>
          </cell>
          <cell r="FJ465"/>
          <cell r="FK465">
            <v>0</v>
          </cell>
          <cell r="FL465"/>
          <cell r="FM465">
            <v>0</v>
          </cell>
          <cell r="FN465"/>
          <cell r="FO465">
            <v>0</v>
          </cell>
          <cell r="FP465"/>
          <cell r="FQ465">
            <v>0</v>
          </cell>
          <cell r="FR465"/>
          <cell r="FS465">
            <v>0</v>
          </cell>
          <cell r="FT465"/>
          <cell r="FU465">
            <v>0</v>
          </cell>
          <cell r="FV465"/>
          <cell r="FW465">
            <v>0</v>
          </cell>
          <cell r="FX465"/>
          <cell r="FY465">
            <v>0</v>
          </cell>
          <cell r="FZ465"/>
          <cell r="GA465">
            <v>0</v>
          </cell>
          <cell r="GB465"/>
          <cell r="GC465">
            <v>0</v>
          </cell>
          <cell r="GD465"/>
          <cell r="GE465">
            <v>0</v>
          </cell>
          <cell r="GF465"/>
          <cell r="GG465">
            <v>0</v>
          </cell>
          <cell r="GH465"/>
          <cell r="GI465">
            <v>0</v>
          </cell>
          <cell r="GJ465"/>
          <cell r="GK465">
            <v>0</v>
          </cell>
          <cell r="GL465"/>
          <cell r="GM465">
            <v>0</v>
          </cell>
          <cell r="GN465"/>
          <cell r="GO465">
            <v>0</v>
          </cell>
          <cell r="GP465"/>
          <cell r="GQ465">
            <v>0</v>
          </cell>
          <cell r="GR465"/>
          <cell r="GS465">
            <v>0</v>
          </cell>
          <cell r="GT465"/>
          <cell r="GU465">
            <v>0</v>
          </cell>
          <cell r="GV465"/>
          <cell r="GW465">
            <v>0</v>
          </cell>
          <cell r="GX465"/>
          <cell r="GY465">
            <v>0</v>
          </cell>
          <cell r="GZ465"/>
          <cell r="HA465">
            <v>0</v>
          </cell>
          <cell r="HB465"/>
          <cell r="HC465">
            <v>0</v>
          </cell>
          <cell r="HD465"/>
          <cell r="HE465">
            <v>0</v>
          </cell>
          <cell r="HF465"/>
          <cell r="HG465">
            <v>0</v>
          </cell>
          <cell r="HH465"/>
          <cell r="HI465">
            <v>0</v>
          </cell>
          <cell r="HJ465"/>
          <cell r="HK465">
            <v>0</v>
          </cell>
          <cell r="HL465"/>
          <cell r="HM465">
            <v>0</v>
          </cell>
          <cell r="HN465"/>
          <cell r="HO465">
            <v>0</v>
          </cell>
          <cell r="HP465"/>
          <cell r="HQ465">
            <v>0</v>
          </cell>
          <cell r="HR465"/>
          <cell r="HS465">
            <v>0</v>
          </cell>
          <cell r="HT465"/>
          <cell r="HU465">
            <v>0</v>
          </cell>
          <cell r="HV465"/>
          <cell r="HW465">
            <v>0</v>
          </cell>
          <cell r="HX465"/>
          <cell r="HY465">
            <v>0</v>
          </cell>
          <cell r="HZ465"/>
          <cell r="IA465">
            <v>0</v>
          </cell>
          <cell r="IB465"/>
          <cell r="IC465">
            <v>0</v>
          </cell>
          <cell r="ID465"/>
          <cell r="IE465">
            <v>0</v>
          </cell>
          <cell r="IF465"/>
          <cell r="IG465">
            <v>0</v>
          </cell>
          <cell r="IH465"/>
          <cell r="II465">
            <v>0</v>
          </cell>
          <cell r="IJ465"/>
          <cell r="IK465">
            <v>0</v>
          </cell>
          <cell r="IL465"/>
          <cell r="IM465">
            <v>0</v>
          </cell>
          <cell r="IN465"/>
          <cell r="IO465">
            <v>0</v>
          </cell>
          <cell r="IP465"/>
          <cell r="IQ465">
            <v>0</v>
          </cell>
          <cell r="IR465"/>
          <cell r="IS465">
            <v>0</v>
          </cell>
          <cell r="IT465"/>
          <cell r="IU465">
            <v>0</v>
          </cell>
          <cell r="IV465"/>
          <cell r="IW465">
            <v>0</v>
          </cell>
          <cell r="IX465"/>
          <cell r="IY465">
            <v>0</v>
          </cell>
          <cell r="IZ465"/>
          <cell r="JA465">
            <v>0</v>
          </cell>
          <cell r="JB465"/>
          <cell r="JD465">
            <v>0</v>
          </cell>
          <cell r="JE465">
            <v>0</v>
          </cell>
          <cell r="JF465">
            <v>0</v>
          </cell>
          <cell r="JG465">
            <v>0</v>
          </cell>
          <cell r="JH465">
            <v>0</v>
          </cell>
          <cell r="JI465">
            <v>0</v>
          </cell>
          <cell r="JJ465">
            <v>0</v>
          </cell>
          <cell r="JK465">
            <v>0</v>
          </cell>
          <cell r="JL465"/>
          <cell r="JN465">
            <v>0</v>
          </cell>
          <cell r="JO465">
            <v>0</v>
          </cell>
          <cell r="JP465">
            <v>0</v>
          </cell>
          <cell r="JQ465">
            <v>0</v>
          </cell>
          <cell r="JR465">
            <v>0</v>
          </cell>
          <cell r="JS465">
            <v>0</v>
          </cell>
          <cell r="JT465">
            <v>0</v>
          </cell>
          <cell r="JU465">
            <v>0</v>
          </cell>
          <cell r="JV465"/>
          <cell r="JX465">
            <v>0</v>
          </cell>
          <cell r="JY465">
            <v>0</v>
          </cell>
          <cell r="JZ465">
            <v>0</v>
          </cell>
          <cell r="KA465">
            <v>0</v>
          </cell>
          <cell r="KB465">
            <v>0</v>
          </cell>
          <cell r="KC465">
            <v>0</v>
          </cell>
          <cell r="KD465">
            <v>0</v>
          </cell>
          <cell r="KE465">
            <v>0</v>
          </cell>
          <cell r="KF465"/>
          <cell r="KI465"/>
          <cell r="KJ465">
            <v>0</v>
          </cell>
          <cell r="KK465"/>
          <cell r="KL465">
            <v>0</v>
          </cell>
          <cell r="KM465"/>
          <cell r="KN465">
            <v>0</v>
          </cell>
          <cell r="KO465"/>
          <cell r="KS465"/>
          <cell r="KT465">
            <v>0</v>
          </cell>
          <cell r="KU465"/>
          <cell r="KV465">
            <v>0</v>
          </cell>
          <cell r="KW465"/>
          <cell r="KX465">
            <v>0</v>
          </cell>
          <cell r="KY465"/>
          <cell r="KZ465">
            <v>0</v>
          </cell>
          <cell r="LA465"/>
          <cell r="LB465">
            <v>0</v>
          </cell>
          <cell r="LC465"/>
          <cell r="LD465">
            <v>0</v>
          </cell>
          <cell r="LE465"/>
          <cell r="LF465">
            <v>0</v>
          </cell>
          <cell r="LG465"/>
          <cell r="LH465">
            <v>0</v>
          </cell>
          <cell r="LI465"/>
          <cell r="LJ465">
            <v>0</v>
          </cell>
          <cell r="LK465"/>
          <cell r="LL465">
            <v>0</v>
          </cell>
          <cell r="LM465"/>
          <cell r="LN465">
            <v>0</v>
          </cell>
          <cell r="LO465"/>
          <cell r="LQ465"/>
          <cell r="LR465">
            <v>0</v>
          </cell>
          <cell r="LS465"/>
          <cell r="LT465">
            <v>0</v>
          </cell>
          <cell r="LU465"/>
          <cell r="LV465">
            <v>0</v>
          </cell>
          <cell r="LW465"/>
          <cell r="MA465"/>
          <cell r="MC465"/>
          <cell r="ME465"/>
          <cell r="MG465"/>
          <cell r="MI465"/>
          <cell r="MK465"/>
          <cell r="MM465"/>
          <cell r="MO465"/>
          <cell r="MQ465"/>
          <cell r="MS465"/>
          <cell r="MU465"/>
          <cell r="MW465"/>
          <cell r="MY465"/>
          <cell r="MZ465">
            <v>0</v>
          </cell>
          <cell r="NA465"/>
          <cell r="NB465">
            <v>0</v>
          </cell>
          <cell r="NC465"/>
          <cell r="ND465">
            <v>0</v>
          </cell>
          <cell r="NE465"/>
          <cell r="NF465">
            <v>0</v>
          </cell>
          <cell r="NH465"/>
          <cell r="NI465">
            <v>0</v>
          </cell>
          <cell r="NJ465"/>
          <cell r="NK465">
            <v>0</v>
          </cell>
        </row>
        <row r="466">
          <cell r="B466" t="e">
            <v>#REF!</v>
          </cell>
          <cell r="D466"/>
          <cell r="E466">
            <v>0</v>
          </cell>
          <cell r="F466"/>
          <cell r="G466">
            <v>0</v>
          </cell>
          <cell r="H466"/>
          <cell r="I466">
            <v>0</v>
          </cell>
          <cell r="J466"/>
          <cell r="K466">
            <v>0</v>
          </cell>
          <cell r="L466"/>
          <cell r="M466">
            <v>0</v>
          </cell>
          <cell r="N466"/>
          <cell r="O466">
            <v>0</v>
          </cell>
          <cell r="P466"/>
          <cell r="Q466">
            <v>0</v>
          </cell>
          <cell r="R466"/>
          <cell r="S466">
            <v>0</v>
          </cell>
          <cell r="T466"/>
          <cell r="U466">
            <v>0</v>
          </cell>
          <cell r="V466"/>
          <cell r="W466">
            <v>0</v>
          </cell>
          <cell r="X466"/>
          <cell r="Y466">
            <v>0</v>
          </cell>
          <cell r="Z466"/>
          <cell r="AA466">
            <v>0</v>
          </cell>
          <cell r="AB466"/>
          <cell r="AC466">
            <v>0</v>
          </cell>
          <cell r="AD466"/>
          <cell r="AE466">
            <v>0</v>
          </cell>
          <cell r="AF466"/>
          <cell r="AG466">
            <v>0</v>
          </cell>
          <cell r="AH466"/>
          <cell r="AI466">
            <v>0</v>
          </cell>
          <cell r="AJ466"/>
          <cell r="AK466">
            <v>0</v>
          </cell>
          <cell r="AL466"/>
          <cell r="AM466">
            <v>0</v>
          </cell>
          <cell r="AN466"/>
          <cell r="AO466">
            <v>0</v>
          </cell>
          <cell r="AP466"/>
          <cell r="AQ466">
            <v>0</v>
          </cell>
          <cell r="AR466"/>
          <cell r="AS466">
            <v>0</v>
          </cell>
          <cell r="AT466"/>
          <cell r="AU466">
            <v>0</v>
          </cell>
          <cell r="AV466"/>
          <cell r="AW466">
            <v>0</v>
          </cell>
          <cell r="AX466"/>
          <cell r="AY466">
            <v>0</v>
          </cell>
          <cell r="AZ466"/>
          <cell r="BA466">
            <v>0</v>
          </cell>
          <cell r="BB466"/>
          <cell r="BC466">
            <v>0</v>
          </cell>
          <cell r="BD466"/>
          <cell r="BE466">
            <v>0</v>
          </cell>
          <cell r="BF466"/>
          <cell r="BG466">
            <v>0</v>
          </cell>
          <cell r="BH466"/>
          <cell r="BI466">
            <v>0</v>
          </cell>
          <cell r="BJ466"/>
          <cell r="BK466">
            <v>0</v>
          </cell>
          <cell r="BL466"/>
          <cell r="BM466">
            <v>0</v>
          </cell>
          <cell r="BN466"/>
          <cell r="BO466">
            <v>0</v>
          </cell>
          <cell r="BP466"/>
          <cell r="BQ466">
            <v>0</v>
          </cell>
          <cell r="BR466"/>
          <cell r="BS466">
            <v>0</v>
          </cell>
          <cell r="BT466"/>
          <cell r="BU466">
            <v>0</v>
          </cell>
          <cell r="BV466"/>
          <cell r="BW466">
            <v>0</v>
          </cell>
          <cell r="BX466"/>
          <cell r="BY466">
            <v>0</v>
          </cell>
          <cell r="BZ466"/>
          <cell r="CA466">
            <v>0</v>
          </cell>
          <cell r="CB466"/>
          <cell r="CC466">
            <v>0</v>
          </cell>
          <cell r="CD466"/>
          <cell r="CE466">
            <v>0</v>
          </cell>
          <cell r="CF466"/>
          <cell r="CG466">
            <v>0</v>
          </cell>
          <cell r="CH466"/>
          <cell r="CI466">
            <v>0</v>
          </cell>
          <cell r="CJ466"/>
          <cell r="CK466">
            <v>0</v>
          </cell>
          <cell r="CL466"/>
          <cell r="CM466">
            <v>0</v>
          </cell>
          <cell r="CN466"/>
          <cell r="CO466">
            <v>0</v>
          </cell>
          <cell r="CP466"/>
          <cell r="CQ466">
            <v>0</v>
          </cell>
          <cell r="CR466"/>
          <cell r="CS466">
            <v>0</v>
          </cell>
          <cell r="CT466"/>
          <cell r="CU466">
            <v>0</v>
          </cell>
          <cell r="CV466"/>
          <cell r="CW466">
            <v>0</v>
          </cell>
          <cell r="CX466"/>
          <cell r="CY466">
            <v>0</v>
          </cell>
          <cell r="CZ466"/>
          <cell r="DA466">
            <v>0</v>
          </cell>
          <cell r="DB466"/>
          <cell r="DC466">
            <v>0</v>
          </cell>
          <cell r="DD466"/>
          <cell r="DE466">
            <v>0</v>
          </cell>
          <cell r="DF466"/>
          <cell r="DG466">
            <v>0</v>
          </cell>
          <cell r="DH466"/>
          <cell r="DI466">
            <v>0</v>
          </cell>
          <cell r="DJ466"/>
          <cell r="DK466">
            <v>0</v>
          </cell>
          <cell r="DL466"/>
          <cell r="DM466">
            <v>0</v>
          </cell>
          <cell r="DN466"/>
          <cell r="DO466">
            <v>0</v>
          </cell>
          <cell r="DP466"/>
          <cell r="DQ466">
            <v>0</v>
          </cell>
          <cell r="DR466"/>
          <cell r="DS466">
            <v>0</v>
          </cell>
          <cell r="DT466"/>
          <cell r="DU466">
            <v>0</v>
          </cell>
          <cell r="DV466"/>
          <cell r="DW466">
            <v>0</v>
          </cell>
          <cell r="DX466"/>
          <cell r="DY466">
            <v>0</v>
          </cell>
          <cell r="DZ466"/>
          <cell r="EA466">
            <v>0</v>
          </cell>
          <cell r="EB466"/>
          <cell r="EC466">
            <v>0</v>
          </cell>
          <cell r="ED466"/>
          <cell r="EE466">
            <v>0</v>
          </cell>
          <cell r="EF466"/>
          <cell r="EG466">
            <v>0</v>
          </cell>
          <cell r="EH466"/>
          <cell r="EI466">
            <v>0</v>
          </cell>
          <cell r="EJ466"/>
          <cell r="EK466">
            <v>0</v>
          </cell>
          <cell r="EL466"/>
          <cell r="EM466">
            <v>0</v>
          </cell>
          <cell r="EN466"/>
          <cell r="EO466">
            <v>0</v>
          </cell>
          <cell r="EP466"/>
          <cell r="EQ466">
            <v>0</v>
          </cell>
          <cell r="ER466"/>
          <cell r="ES466">
            <v>0</v>
          </cell>
          <cell r="ET466"/>
          <cell r="EU466">
            <v>0</v>
          </cell>
          <cell r="EV466"/>
          <cell r="EW466">
            <v>0</v>
          </cell>
          <cell r="EX466"/>
          <cell r="EY466">
            <v>0</v>
          </cell>
          <cell r="EZ466"/>
          <cell r="FA466">
            <v>0</v>
          </cell>
          <cell r="FB466"/>
          <cell r="FC466">
            <v>0</v>
          </cell>
          <cell r="FD466"/>
          <cell r="FE466">
            <v>0</v>
          </cell>
          <cell r="FF466"/>
          <cell r="FG466">
            <v>0</v>
          </cell>
          <cell r="FH466"/>
          <cell r="FI466">
            <v>0</v>
          </cell>
          <cell r="FJ466"/>
          <cell r="FK466">
            <v>0</v>
          </cell>
          <cell r="FL466"/>
          <cell r="FM466">
            <v>0</v>
          </cell>
          <cell r="FN466"/>
          <cell r="FO466">
            <v>0</v>
          </cell>
          <cell r="FP466"/>
          <cell r="FQ466">
            <v>0</v>
          </cell>
          <cell r="FR466"/>
          <cell r="FS466">
            <v>0</v>
          </cell>
          <cell r="FT466"/>
          <cell r="FU466">
            <v>0</v>
          </cell>
          <cell r="FV466"/>
          <cell r="FW466">
            <v>0</v>
          </cell>
          <cell r="FX466"/>
          <cell r="FY466">
            <v>0</v>
          </cell>
          <cell r="FZ466"/>
          <cell r="GA466">
            <v>0</v>
          </cell>
          <cell r="GB466"/>
          <cell r="GC466">
            <v>0</v>
          </cell>
          <cell r="GD466"/>
          <cell r="GE466">
            <v>0</v>
          </cell>
          <cell r="GF466"/>
          <cell r="GG466">
            <v>0</v>
          </cell>
          <cell r="GH466"/>
          <cell r="GI466">
            <v>0</v>
          </cell>
          <cell r="GJ466"/>
          <cell r="GK466">
            <v>0</v>
          </cell>
          <cell r="GL466"/>
          <cell r="GM466">
            <v>0</v>
          </cell>
          <cell r="GN466"/>
          <cell r="GO466">
            <v>0</v>
          </cell>
          <cell r="GP466"/>
          <cell r="GQ466">
            <v>0</v>
          </cell>
          <cell r="GR466"/>
          <cell r="GS466">
            <v>0</v>
          </cell>
          <cell r="GT466"/>
          <cell r="GU466">
            <v>0</v>
          </cell>
          <cell r="GV466"/>
          <cell r="GW466">
            <v>0</v>
          </cell>
          <cell r="GX466"/>
          <cell r="GY466">
            <v>0</v>
          </cell>
          <cell r="GZ466"/>
          <cell r="HA466">
            <v>0</v>
          </cell>
          <cell r="HB466"/>
          <cell r="HC466">
            <v>0</v>
          </cell>
          <cell r="HD466"/>
          <cell r="HE466">
            <v>0</v>
          </cell>
          <cell r="HF466"/>
          <cell r="HG466">
            <v>0</v>
          </cell>
          <cell r="HH466"/>
          <cell r="HI466">
            <v>0</v>
          </cell>
          <cell r="HJ466"/>
          <cell r="HK466">
            <v>0</v>
          </cell>
          <cell r="HL466"/>
          <cell r="HM466">
            <v>0</v>
          </cell>
          <cell r="HN466"/>
          <cell r="HO466">
            <v>0</v>
          </cell>
          <cell r="HP466"/>
          <cell r="HQ466">
            <v>0</v>
          </cell>
          <cell r="HR466"/>
          <cell r="HS466">
            <v>0</v>
          </cell>
          <cell r="HT466"/>
          <cell r="HU466">
            <v>0</v>
          </cell>
          <cell r="HV466"/>
          <cell r="HW466">
            <v>0</v>
          </cell>
          <cell r="HX466"/>
          <cell r="HY466">
            <v>0</v>
          </cell>
          <cell r="HZ466"/>
          <cell r="IA466">
            <v>0</v>
          </cell>
          <cell r="IB466"/>
          <cell r="IC466">
            <v>0</v>
          </cell>
          <cell r="ID466"/>
          <cell r="IE466">
            <v>0</v>
          </cell>
          <cell r="IF466"/>
          <cell r="IG466">
            <v>0</v>
          </cell>
          <cell r="IH466"/>
          <cell r="II466">
            <v>0</v>
          </cell>
          <cell r="IJ466"/>
          <cell r="IK466">
            <v>0</v>
          </cell>
          <cell r="IL466"/>
          <cell r="IM466">
            <v>0</v>
          </cell>
          <cell r="IN466"/>
          <cell r="IO466">
            <v>0</v>
          </cell>
          <cell r="IP466"/>
          <cell r="IQ466">
            <v>0</v>
          </cell>
          <cell r="IR466"/>
          <cell r="IS466">
            <v>0</v>
          </cell>
          <cell r="IT466"/>
          <cell r="IU466">
            <v>0</v>
          </cell>
          <cell r="IV466"/>
          <cell r="IW466">
            <v>0</v>
          </cell>
          <cell r="IX466"/>
          <cell r="IY466">
            <v>0</v>
          </cell>
          <cell r="IZ466"/>
          <cell r="JA466">
            <v>0</v>
          </cell>
          <cell r="JB466"/>
          <cell r="JD466">
            <v>0</v>
          </cell>
          <cell r="JE466">
            <v>0</v>
          </cell>
          <cell r="JF466">
            <v>0</v>
          </cell>
          <cell r="JG466">
            <v>0</v>
          </cell>
          <cell r="JH466">
            <v>0</v>
          </cell>
          <cell r="JI466">
            <v>0</v>
          </cell>
          <cell r="JJ466">
            <v>0</v>
          </cell>
          <cell r="JK466">
            <v>0</v>
          </cell>
          <cell r="JL466"/>
          <cell r="JN466">
            <v>0</v>
          </cell>
          <cell r="JO466">
            <v>0</v>
          </cell>
          <cell r="JP466">
            <v>0</v>
          </cell>
          <cell r="JQ466">
            <v>0</v>
          </cell>
          <cell r="JR466">
            <v>0</v>
          </cell>
          <cell r="JS466">
            <v>0</v>
          </cell>
          <cell r="JT466">
            <v>0</v>
          </cell>
          <cell r="JU466">
            <v>0</v>
          </cell>
          <cell r="JV466"/>
          <cell r="JX466">
            <v>0</v>
          </cell>
          <cell r="JY466">
            <v>0</v>
          </cell>
          <cell r="JZ466">
            <v>0</v>
          </cell>
          <cell r="KA466">
            <v>0</v>
          </cell>
          <cell r="KB466">
            <v>0</v>
          </cell>
          <cell r="KC466">
            <v>0</v>
          </cell>
          <cell r="KD466">
            <v>0</v>
          </cell>
          <cell r="KE466">
            <v>0</v>
          </cell>
          <cell r="KF466"/>
          <cell r="KI466"/>
          <cell r="KJ466">
            <v>0</v>
          </cell>
          <cell r="KK466"/>
          <cell r="KL466">
            <v>0</v>
          </cell>
          <cell r="KM466"/>
          <cell r="KN466">
            <v>0</v>
          </cell>
          <cell r="KO466"/>
          <cell r="KS466"/>
          <cell r="KU466"/>
          <cell r="KW466"/>
          <cell r="KY466"/>
          <cell r="LA466"/>
          <cell r="LC466"/>
          <cell r="LE466"/>
          <cell r="LG466"/>
          <cell r="LI466"/>
          <cell r="LK466"/>
          <cell r="LM466"/>
          <cell r="LO466"/>
          <cell r="LQ466"/>
          <cell r="LR466">
            <v>0</v>
          </cell>
          <cell r="LS466"/>
          <cell r="LT466">
            <v>0</v>
          </cell>
          <cell r="LU466"/>
          <cell r="LV466">
            <v>0</v>
          </cell>
          <cell r="LW466"/>
          <cell r="MA466"/>
          <cell r="MC466"/>
          <cell r="ME466"/>
          <cell r="MG466"/>
          <cell r="MI466"/>
          <cell r="MK466"/>
          <cell r="MM466"/>
          <cell r="MO466"/>
          <cell r="MQ466"/>
          <cell r="MS466"/>
          <cell r="MU466"/>
          <cell r="MW466"/>
          <cell r="MY466"/>
          <cell r="MZ466">
            <v>0</v>
          </cell>
          <cell r="NA466"/>
          <cell r="NB466">
            <v>0</v>
          </cell>
          <cell r="NC466"/>
          <cell r="ND466">
            <v>0</v>
          </cell>
          <cell r="NE466"/>
          <cell r="NF466">
            <v>0</v>
          </cell>
          <cell r="NH466"/>
          <cell r="NI466">
            <v>0</v>
          </cell>
          <cell r="NJ466"/>
          <cell r="NK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  <cell r="EN467">
            <v>0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>
            <v>0</v>
          </cell>
          <cell r="GF467">
            <v>0</v>
          </cell>
          <cell r="GG467">
            <v>0</v>
          </cell>
          <cell r="GH467">
            <v>0</v>
          </cell>
          <cell r="GI467">
            <v>0</v>
          </cell>
          <cell r="GJ467">
            <v>0</v>
          </cell>
          <cell r="GK467">
            <v>0</v>
          </cell>
          <cell r="GL467">
            <v>0</v>
          </cell>
          <cell r="GM467">
            <v>0</v>
          </cell>
          <cell r="GN467">
            <v>0</v>
          </cell>
          <cell r="GO467">
            <v>0</v>
          </cell>
          <cell r="GP467">
            <v>0</v>
          </cell>
          <cell r="GQ467">
            <v>0</v>
          </cell>
          <cell r="GR467">
            <v>0</v>
          </cell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  <cell r="HB467">
            <v>0</v>
          </cell>
          <cell r="HC467">
            <v>0</v>
          </cell>
          <cell r="HD467">
            <v>0</v>
          </cell>
          <cell r="HE467">
            <v>0</v>
          </cell>
          <cell r="HF467">
            <v>0</v>
          </cell>
          <cell r="HG467">
            <v>0</v>
          </cell>
          <cell r="HH467">
            <v>0</v>
          </cell>
          <cell r="HI467">
            <v>0</v>
          </cell>
          <cell r="HJ467">
            <v>0</v>
          </cell>
          <cell r="HK467">
            <v>0</v>
          </cell>
          <cell r="HL467">
            <v>0</v>
          </cell>
          <cell r="HM467">
            <v>0</v>
          </cell>
          <cell r="HN467">
            <v>0</v>
          </cell>
          <cell r="HO467">
            <v>0</v>
          </cell>
          <cell r="HP467">
            <v>0</v>
          </cell>
          <cell r="HQ467">
            <v>0</v>
          </cell>
          <cell r="HR467">
            <v>0</v>
          </cell>
          <cell r="HS467">
            <v>0</v>
          </cell>
          <cell r="HT467">
            <v>0</v>
          </cell>
          <cell r="HU467">
            <v>0</v>
          </cell>
          <cell r="HV467">
            <v>0</v>
          </cell>
          <cell r="HW467">
            <v>0</v>
          </cell>
          <cell r="HX467">
            <v>0</v>
          </cell>
          <cell r="HY467">
            <v>0</v>
          </cell>
          <cell r="HZ467">
            <v>0</v>
          </cell>
          <cell r="IA467">
            <v>0</v>
          </cell>
          <cell r="IB467">
            <v>0</v>
          </cell>
          <cell r="IC467">
            <v>0</v>
          </cell>
          <cell r="ID467">
            <v>0</v>
          </cell>
          <cell r="IE467">
            <v>0</v>
          </cell>
          <cell r="IF467">
            <v>0</v>
          </cell>
          <cell r="IG467">
            <v>0</v>
          </cell>
          <cell r="IH467">
            <v>0</v>
          </cell>
          <cell r="II467">
            <v>0</v>
          </cell>
          <cell r="IJ467">
            <v>0</v>
          </cell>
          <cell r="IK467">
            <v>0</v>
          </cell>
          <cell r="IL467">
            <v>0</v>
          </cell>
          <cell r="IM467">
            <v>0</v>
          </cell>
          <cell r="IN467">
            <v>0</v>
          </cell>
          <cell r="IO467">
            <v>0</v>
          </cell>
          <cell r="IP467">
            <v>0</v>
          </cell>
          <cell r="IQ467">
            <v>0</v>
          </cell>
          <cell r="IR467">
            <v>0</v>
          </cell>
          <cell r="IS467">
            <v>0</v>
          </cell>
          <cell r="IT467">
            <v>0</v>
          </cell>
          <cell r="IU467">
            <v>0</v>
          </cell>
          <cell r="IV467">
            <v>0</v>
          </cell>
          <cell r="IW467">
            <v>0</v>
          </cell>
          <cell r="IX467">
            <v>0</v>
          </cell>
          <cell r="IY467">
            <v>0</v>
          </cell>
          <cell r="IZ467">
            <v>0</v>
          </cell>
          <cell r="JA467">
            <v>0</v>
          </cell>
          <cell r="JB467">
            <v>0</v>
          </cell>
          <cell r="JD467">
            <v>0</v>
          </cell>
          <cell r="JE467">
            <v>0</v>
          </cell>
          <cell r="JF467">
            <v>0</v>
          </cell>
          <cell r="JG467">
            <v>0</v>
          </cell>
          <cell r="JH467">
            <v>0</v>
          </cell>
          <cell r="JI467">
            <v>0</v>
          </cell>
          <cell r="JJ467">
            <v>0</v>
          </cell>
          <cell r="JK467">
            <v>0</v>
          </cell>
          <cell r="JL467">
            <v>0</v>
          </cell>
          <cell r="JN467">
            <v>0</v>
          </cell>
          <cell r="JO467">
            <v>0</v>
          </cell>
          <cell r="JP467">
            <v>0</v>
          </cell>
          <cell r="JQ467">
            <v>0</v>
          </cell>
          <cell r="JR467">
            <v>0</v>
          </cell>
          <cell r="JS467">
            <v>0</v>
          </cell>
          <cell r="JT467">
            <v>0</v>
          </cell>
          <cell r="JU467">
            <v>0</v>
          </cell>
          <cell r="JV467">
            <v>0</v>
          </cell>
          <cell r="JX467">
            <v>0</v>
          </cell>
          <cell r="JY467">
            <v>0</v>
          </cell>
          <cell r="JZ467">
            <v>0</v>
          </cell>
          <cell r="KA467">
            <v>0</v>
          </cell>
          <cell r="KB467">
            <v>0</v>
          </cell>
          <cell r="KC467">
            <v>0</v>
          </cell>
          <cell r="KD467">
            <v>0</v>
          </cell>
          <cell r="KE467">
            <v>0</v>
          </cell>
          <cell r="KF467">
            <v>0</v>
          </cell>
          <cell r="KI467">
            <v>0</v>
          </cell>
          <cell r="KJ467">
            <v>0</v>
          </cell>
          <cell r="KK467">
            <v>0</v>
          </cell>
          <cell r="KL467">
            <v>0</v>
          </cell>
          <cell r="KM467">
            <v>0</v>
          </cell>
          <cell r="KN467">
            <v>0</v>
          </cell>
          <cell r="KO467">
            <v>0</v>
          </cell>
          <cell r="LQ467">
            <v>0</v>
          </cell>
          <cell r="LR467">
            <v>0</v>
          </cell>
          <cell r="LS467">
            <v>0</v>
          </cell>
          <cell r="LT467">
            <v>0</v>
          </cell>
          <cell r="LU467">
            <v>0</v>
          </cell>
          <cell r="LV467">
            <v>0</v>
          </cell>
          <cell r="LW467">
            <v>0</v>
          </cell>
          <cell r="MZ467">
            <v>0</v>
          </cell>
          <cell r="NB467">
            <v>0</v>
          </cell>
          <cell r="ND467">
            <v>0</v>
          </cell>
          <cell r="NF467">
            <v>0</v>
          </cell>
          <cell r="NI467">
            <v>0</v>
          </cell>
          <cell r="NK467">
            <v>0</v>
          </cell>
        </row>
        <row r="468">
          <cell r="B468" t="e">
            <v>#REF!</v>
          </cell>
          <cell r="D468"/>
          <cell r="E468">
            <v>0</v>
          </cell>
          <cell r="F468"/>
          <cell r="G468">
            <v>0</v>
          </cell>
          <cell r="H468"/>
          <cell r="I468">
            <v>0</v>
          </cell>
          <cell r="J468"/>
          <cell r="K468">
            <v>0</v>
          </cell>
          <cell r="L468"/>
          <cell r="M468">
            <v>0</v>
          </cell>
          <cell r="N468"/>
          <cell r="O468">
            <v>0</v>
          </cell>
          <cell r="P468"/>
          <cell r="Q468">
            <v>0</v>
          </cell>
          <cell r="R468"/>
          <cell r="S468">
            <v>0</v>
          </cell>
          <cell r="T468"/>
          <cell r="U468">
            <v>0</v>
          </cell>
          <cell r="V468"/>
          <cell r="W468">
            <v>0</v>
          </cell>
          <cell r="X468"/>
          <cell r="Y468">
            <v>0</v>
          </cell>
          <cell r="Z468"/>
          <cell r="AA468">
            <v>0</v>
          </cell>
          <cell r="AB468"/>
          <cell r="AC468">
            <v>0</v>
          </cell>
          <cell r="AD468"/>
          <cell r="AE468">
            <v>0</v>
          </cell>
          <cell r="AF468"/>
          <cell r="AG468">
            <v>0</v>
          </cell>
          <cell r="AH468"/>
          <cell r="AI468">
            <v>0</v>
          </cell>
          <cell r="AJ468"/>
          <cell r="AK468">
            <v>0</v>
          </cell>
          <cell r="AL468"/>
          <cell r="AM468">
            <v>0</v>
          </cell>
          <cell r="AN468"/>
          <cell r="AO468">
            <v>0</v>
          </cell>
          <cell r="AP468"/>
          <cell r="AQ468">
            <v>0</v>
          </cell>
          <cell r="AR468"/>
          <cell r="AS468">
            <v>0</v>
          </cell>
          <cell r="AT468"/>
          <cell r="AU468">
            <v>0</v>
          </cell>
          <cell r="AV468"/>
          <cell r="AW468">
            <v>0</v>
          </cell>
          <cell r="AX468"/>
          <cell r="AY468">
            <v>0</v>
          </cell>
          <cell r="AZ468"/>
          <cell r="BA468">
            <v>0</v>
          </cell>
          <cell r="BB468"/>
          <cell r="BC468">
            <v>0</v>
          </cell>
          <cell r="BD468"/>
          <cell r="BE468">
            <v>0</v>
          </cell>
          <cell r="BF468"/>
          <cell r="BG468">
            <v>0</v>
          </cell>
          <cell r="BH468"/>
          <cell r="BI468">
            <v>0</v>
          </cell>
          <cell r="BJ468"/>
          <cell r="BK468">
            <v>0</v>
          </cell>
          <cell r="BL468"/>
          <cell r="BM468">
            <v>0</v>
          </cell>
          <cell r="BN468"/>
          <cell r="BO468">
            <v>0</v>
          </cell>
          <cell r="BP468"/>
          <cell r="BQ468">
            <v>0</v>
          </cell>
          <cell r="BR468"/>
          <cell r="BS468">
            <v>0</v>
          </cell>
          <cell r="BT468"/>
          <cell r="BU468">
            <v>0</v>
          </cell>
          <cell r="BV468"/>
          <cell r="BW468">
            <v>0</v>
          </cell>
          <cell r="BX468"/>
          <cell r="BY468">
            <v>0</v>
          </cell>
          <cell r="BZ468"/>
          <cell r="CA468">
            <v>0</v>
          </cell>
          <cell r="CB468"/>
          <cell r="CC468">
            <v>0</v>
          </cell>
          <cell r="CD468"/>
          <cell r="CE468">
            <v>0</v>
          </cell>
          <cell r="CF468"/>
          <cell r="CG468">
            <v>0</v>
          </cell>
          <cell r="CH468"/>
          <cell r="CI468">
            <v>0</v>
          </cell>
          <cell r="CJ468"/>
          <cell r="CK468">
            <v>0</v>
          </cell>
          <cell r="CL468"/>
          <cell r="CM468">
            <v>0</v>
          </cell>
          <cell r="CN468"/>
          <cell r="CO468">
            <v>0</v>
          </cell>
          <cell r="CP468"/>
          <cell r="CQ468">
            <v>0</v>
          </cell>
          <cell r="CR468"/>
          <cell r="CS468">
            <v>0</v>
          </cell>
          <cell r="CT468"/>
          <cell r="CU468">
            <v>0</v>
          </cell>
          <cell r="CV468"/>
          <cell r="CW468">
            <v>0</v>
          </cell>
          <cell r="CX468"/>
          <cell r="CY468">
            <v>0</v>
          </cell>
          <cell r="CZ468"/>
          <cell r="DA468">
            <v>0</v>
          </cell>
          <cell r="DB468"/>
          <cell r="DC468">
            <v>0</v>
          </cell>
          <cell r="DD468"/>
          <cell r="DE468">
            <v>0</v>
          </cell>
          <cell r="DF468"/>
          <cell r="DG468">
            <v>0</v>
          </cell>
          <cell r="DH468"/>
          <cell r="DI468">
            <v>0</v>
          </cell>
          <cell r="DJ468"/>
          <cell r="DK468">
            <v>0</v>
          </cell>
          <cell r="DL468"/>
          <cell r="DM468">
            <v>0</v>
          </cell>
          <cell r="DN468"/>
          <cell r="DO468">
            <v>0</v>
          </cell>
          <cell r="DP468"/>
          <cell r="DQ468">
            <v>0</v>
          </cell>
          <cell r="DR468"/>
          <cell r="DS468">
            <v>0</v>
          </cell>
          <cell r="DT468"/>
          <cell r="DU468">
            <v>0</v>
          </cell>
          <cell r="DV468"/>
          <cell r="DW468">
            <v>0</v>
          </cell>
          <cell r="DX468"/>
          <cell r="DY468">
            <v>0</v>
          </cell>
          <cell r="DZ468"/>
          <cell r="EA468">
            <v>0</v>
          </cell>
          <cell r="EB468"/>
          <cell r="EC468">
            <v>0</v>
          </cell>
          <cell r="ED468"/>
          <cell r="EE468">
            <v>0</v>
          </cell>
          <cell r="EF468"/>
          <cell r="EG468">
            <v>0</v>
          </cell>
          <cell r="EH468"/>
          <cell r="EI468">
            <v>0</v>
          </cell>
          <cell r="EJ468"/>
          <cell r="EK468">
            <v>0</v>
          </cell>
          <cell r="EL468"/>
          <cell r="EM468">
            <v>0</v>
          </cell>
          <cell r="EN468"/>
          <cell r="EO468">
            <v>0</v>
          </cell>
          <cell r="EP468"/>
          <cell r="EQ468">
            <v>0</v>
          </cell>
          <cell r="ER468"/>
          <cell r="ES468">
            <v>0</v>
          </cell>
          <cell r="ET468"/>
          <cell r="EU468">
            <v>0</v>
          </cell>
          <cell r="EV468"/>
          <cell r="EW468">
            <v>0</v>
          </cell>
          <cell r="EX468"/>
          <cell r="EY468">
            <v>0</v>
          </cell>
          <cell r="EZ468"/>
          <cell r="FA468">
            <v>0</v>
          </cell>
          <cell r="FB468"/>
          <cell r="FC468">
            <v>0</v>
          </cell>
          <cell r="FD468"/>
          <cell r="FE468">
            <v>0</v>
          </cell>
          <cell r="FF468"/>
          <cell r="FG468">
            <v>0</v>
          </cell>
          <cell r="FH468"/>
          <cell r="FI468">
            <v>0</v>
          </cell>
          <cell r="FJ468"/>
          <cell r="FK468">
            <v>0</v>
          </cell>
          <cell r="FL468"/>
          <cell r="FM468">
            <v>0</v>
          </cell>
          <cell r="FN468"/>
          <cell r="FO468">
            <v>0</v>
          </cell>
          <cell r="FP468"/>
          <cell r="FQ468">
            <v>0</v>
          </cell>
          <cell r="FR468"/>
          <cell r="FS468">
            <v>0</v>
          </cell>
          <cell r="FT468"/>
          <cell r="FU468">
            <v>0</v>
          </cell>
          <cell r="FV468"/>
          <cell r="FW468">
            <v>0</v>
          </cell>
          <cell r="FX468"/>
          <cell r="FY468">
            <v>0</v>
          </cell>
          <cell r="FZ468"/>
          <cell r="GA468">
            <v>0</v>
          </cell>
          <cell r="GB468"/>
          <cell r="GC468">
            <v>0</v>
          </cell>
          <cell r="GD468"/>
          <cell r="GE468">
            <v>0</v>
          </cell>
          <cell r="GF468"/>
          <cell r="GG468">
            <v>0</v>
          </cell>
          <cell r="GH468"/>
          <cell r="GI468">
            <v>0</v>
          </cell>
          <cell r="GJ468"/>
          <cell r="GK468">
            <v>0</v>
          </cell>
          <cell r="GL468"/>
          <cell r="GM468">
            <v>0</v>
          </cell>
          <cell r="GN468"/>
          <cell r="GO468">
            <v>0</v>
          </cell>
          <cell r="GP468"/>
          <cell r="GQ468">
            <v>0</v>
          </cell>
          <cell r="GR468"/>
          <cell r="GS468">
            <v>0</v>
          </cell>
          <cell r="GT468"/>
          <cell r="GU468">
            <v>0</v>
          </cell>
          <cell r="GV468"/>
          <cell r="GW468">
            <v>0</v>
          </cell>
          <cell r="GX468"/>
          <cell r="GY468">
            <v>0</v>
          </cell>
          <cell r="GZ468"/>
          <cell r="HA468">
            <v>0</v>
          </cell>
          <cell r="HB468"/>
          <cell r="HC468">
            <v>0</v>
          </cell>
          <cell r="HD468"/>
          <cell r="HE468">
            <v>0</v>
          </cell>
          <cell r="HF468"/>
          <cell r="HG468">
            <v>0</v>
          </cell>
          <cell r="HH468"/>
          <cell r="HI468">
            <v>0</v>
          </cell>
          <cell r="HJ468"/>
          <cell r="HK468">
            <v>0</v>
          </cell>
          <cell r="HL468"/>
          <cell r="HM468">
            <v>0</v>
          </cell>
          <cell r="HN468"/>
          <cell r="HO468">
            <v>0</v>
          </cell>
          <cell r="HP468"/>
          <cell r="HQ468">
            <v>0</v>
          </cell>
          <cell r="HR468"/>
          <cell r="HS468">
            <v>0</v>
          </cell>
          <cell r="HT468"/>
          <cell r="HU468">
            <v>0</v>
          </cell>
          <cell r="HV468"/>
          <cell r="HW468">
            <v>0</v>
          </cell>
          <cell r="HX468"/>
          <cell r="HY468">
            <v>0</v>
          </cell>
          <cell r="HZ468"/>
          <cell r="IA468">
            <v>0</v>
          </cell>
          <cell r="IB468"/>
          <cell r="IC468">
            <v>0</v>
          </cell>
          <cell r="ID468"/>
          <cell r="IE468">
            <v>0</v>
          </cell>
          <cell r="IF468"/>
          <cell r="IG468">
            <v>0</v>
          </cell>
          <cell r="IH468"/>
          <cell r="II468">
            <v>0</v>
          </cell>
          <cell r="IJ468"/>
          <cell r="IK468">
            <v>0</v>
          </cell>
          <cell r="IL468"/>
          <cell r="IM468">
            <v>0</v>
          </cell>
          <cell r="IN468"/>
          <cell r="IO468">
            <v>0</v>
          </cell>
          <cell r="IP468"/>
          <cell r="IQ468">
            <v>0</v>
          </cell>
          <cell r="IR468"/>
          <cell r="IS468">
            <v>0</v>
          </cell>
          <cell r="IT468"/>
          <cell r="IU468">
            <v>0</v>
          </cell>
          <cell r="IV468"/>
          <cell r="IW468">
            <v>0</v>
          </cell>
          <cell r="IX468"/>
          <cell r="IY468">
            <v>0</v>
          </cell>
          <cell r="IZ468"/>
          <cell r="JA468">
            <v>0</v>
          </cell>
          <cell r="JB468"/>
          <cell r="JD468">
            <v>0</v>
          </cell>
          <cell r="JE468">
            <v>0</v>
          </cell>
          <cell r="JF468">
            <v>0</v>
          </cell>
          <cell r="JG468">
            <v>0</v>
          </cell>
          <cell r="JH468">
            <v>0</v>
          </cell>
          <cell r="JI468">
            <v>0</v>
          </cell>
          <cell r="JJ468">
            <v>0</v>
          </cell>
          <cell r="JK468">
            <v>0</v>
          </cell>
          <cell r="JL468"/>
          <cell r="JN468">
            <v>0</v>
          </cell>
          <cell r="JO468">
            <v>0</v>
          </cell>
          <cell r="JP468">
            <v>0</v>
          </cell>
          <cell r="JQ468">
            <v>0</v>
          </cell>
          <cell r="JR468">
            <v>0</v>
          </cell>
          <cell r="JS468">
            <v>0</v>
          </cell>
          <cell r="JT468">
            <v>0</v>
          </cell>
          <cell r="JU468">
            <v>0</v>
          </cell>
          <cell r="JV468"/>
          <cell r="JX468">
            <v>0</v>
          </cell>
          <cell r="JY468">
            <v>0</v>
          </cell>
          <cell r="JZ468">
            <v>0</v>
          </cell>
          <cell r="KA468">
            <v>0</v>
          </cell>
          <cell r="KB468">
            <v>0</v>
          </cell>
          <cell r="KC468">
            <v>0</v>
          </cell>
          <cell r="KD468">
            <v>0</v>
          </cell>
          <cell r="KE468">
            <v>0</v>
          </cell>
          <cell r="KF468"/>
          <cell r="KI468"/>
          <cell r="KJ468">
            <v>0</v>
          </cell>
          <cell r="KK468"/>
          <cell r="KL468">
            <v>0</v>
          </cell>
          <cell r="KM468"/>
          <cell r="KN468">
            <v>0</v>
          </cell>
          <cell r="KO468"/>
          <cell r="KS468"/>
          <cell r="KT468">
            <v>0</v>
          </cell>
          <cell r="KU468">
            <v>0</v>
          </cell>
          <cell r="KV468">
            <v>0</v>
          </cell>
          <cell r="KW468">
            <v>0</v>
          </cell>
          <cell r="KX468">
            <v>0</v>
          </cell>
          <cell r="KY468">
            <v>0</v>
          </cell>
          <cell r="KZ468">
            <v>0</v>
          </cell>
          <cell r="LA468">
            <v>0</v>
          </cell>
          <cell r="LB468">
            <v>0</v>
          </cell>
          <cell r="LC468">
            <v>0</v>
          </cell>
          <cell r="LD468">
            <v>0</v>
          </cell>
          <cell r="LE468">
            <v>0</v>
          </cell>
          <cell r="LF468">
            <v>0</v>
          </cell>
          <cell r="LG468">
            <v>0</v>
          </cell>
          <cell r="LH468">
            <v>0</v>
          </cell>
          <cell r="LI468">
            <v>0</v>
          </cell>
          <cell r="LJ468">
            <v>0</v>
          </cell>
          <cell r="LK468">
            <v>0</v>
          </cell>
          <cell r="LL468">
            <v>0</v>
          </cell>
          <cell r="LM468">
            <v>0</v>
          </cell>
          <cell r="LN468">
            <v>0</v>
          </cell>
          <cell r="LO468">
            <v>0</v>
          </cell>
          <cell r="LQ468"/>
          <cell r="LR468">
            <v>0</v>
          </cell>
          <cell r="LS468"/>
          <cell r="LT468">
            <v>0</v>
          </cell>
          <cell r="LU468"/>
          <cell r="LV468">
            <v>0</v>
          </cell>
          <cell r="LW468"/>
          <cell r="MA468"/>
          <cell r="MC468"/>
          <cell r="ME468"/>
          <cell r="MG468"/>
          <cell r="MI468"/>
          <cell r="MK468"/>
          <cell r="MM468"/>
          <cell r="MO468"/>
          <cell r="MQ468"/>
          <cell r="MS468"/>
          <cell r="MU468"/>
          <cell r="MW468"/>
          <cell r="MY468"/>
          <cell r="MZ468">
            <v>0</v>
          </cell>
          <cell r="NA468"/>
          <cell r="NB468">
            <v>0</v>
          </cell>
          <cell r="NC468"/>
          <cell r="ND468">
            <v>0</v>
          </cell>
          <cell r="NE468"/>
          <cell r="NF468">
            <v>0</v>
          </cell>
          <cell r="NH468"/>
          <cell r="NI468">
            <v>0</v>
          </cell>
          <cell r="NJ468"/>
          <cell r="NK468">
            <v>0</v>
          </cell>
        </row>
        <row r="469">
          <cell r="B469" t="e">
            <v>#REF!</v>
          </cell>
          <cell r="D469"/>
          <cell r="E469">
            <v>0</v>
          </cell>
          <cell r="F469"/>
          <cell r="G469">
            <v>0</v>
          </cell>
          <cell r="H469"/>
          <cell r="I469">
            <v>0</v>
          </cell>
          <cell r="J469"/>
          <cell r="K469">
            <v>0</v>
          </cell>
          <cell r="L469"/>
          <cell r="M469">
            <v>0</v>
          </cell>
          <cell r="N469"/>
          <cell r="O469">
            <v>0</v>
          </cell>
          <cell r="P469"/>
          <cell r="Q469">
            <v>0</v>
          </cell>
          <cell r="R469"/>
          <cell r="S469">
            <v>0</v>
          </cell>
          <cell r="T469"/>
          <cell r="U469">
            <v>0</v>
          </cell>
          <cell r="V469"/>
          <cell r="W469">
            <v>0</v>
          </cell>
          <cell r="X469"/>
          <cell r="Y469">
            <v>0</v>
          </cell>
          <cell r="Z469"/>
          <cell r="AA469">
            <v>0</v>
          </cell>
          <cell r="AB469"/>
          <cell r="AC469">
            <v>0</v>
          </cell>
          <cell r="AD469"/>
          <cell r="AE469">
            <v>0</v>
          </cell>
          <cell r="AF469"/>
          <cell r="AG469">
            <v>0</v>
          </cell>
          <cell r="AH469"/>
          <cell r="AI469">
            <v>0</v>
          </cell>
          <cell r="AJ469"/>
          <cell r="AK469">
            <v>0</v>
          </cell>
          <cell r="AL469"/>
          <cell r="AM469">
            <v>0</v>
          </cell>
          <cell r="AN469"/>
          <cell r="AO469">
            <v>0</v>
          </cell>
          <cell r="AP469"/>
          <cell r="AQ469">
            <v>0</v>
          </cell>
          <cell r="AR469"/>
          <cell r="AS469">
            <v>0</v>
          </cell>
          <cell r="AT469"/>
          <cell r="AU469">
            <v>0</v>
          </cell>
          <cell r="AV469"/>
          <cell r="AW469">
            <v>0</v>
          </cell>
          <cell r="AX469"/>
          <cell r="AY469">
            <v>0</v>
          </cell>
          <cell r="AZ469"/>
          <cell r="BA469">
            <v>0</v>
          </cell>
          <cell r="BB469"/>
          <cell r="BC469">
            <v>0</v>
          </cell>
          <cell r="BD469"/>
          <cell r="BE469">
            <v>0</v>
          </cell>
          <cell r="BF469"/>
          <cell r="BG469">
            <v>0</v>
          </cell>
          <cell r="BH469"/>
          <cell r="BI469">
            <v>0</v>
          </cell>
          <cell r="BJ469"/>
          <cell r="BK469">
            <v>0</v>
          </cell>
          <cell r="BL469"/>
          <cell r="BM469">
            <v>0</v>
          </cell>
          <cell r="BN469"/>
          <cell r="BO469">
            <v>0</v>
          </cell>
          <cell r="BP469"/>
          <cell r="BQ469">
            <v>0</v>
          </cell>
          <cell r="BR469"/>
          <cell r="BS469">
            <v>0</v>
          </cell>
          <cell r="BT469"/>
          <cell r="BU469">
            <v>0</v>
          </cell>
          <cell r="BV469"/>
          <cell r="BW469">
            <v>0</v>
          </cell>
          <cell r="BX469"/>
          <cell r="BY469">
            <v>0</v>
          </cell>
          <cell r="BZ469"/>
          <cell r="CA469">
            <v>0</v>
          </cell>
          <cell r="CB469"/>
          <cell r="CC469">
            <v>0</v>
          </cell>
          <cell r="CD469"/>
          <cell r="CE469">
            <v>0</v>
          </cell>
          <cell r="CF469"/>
          <cell r="CG469">
            <v>0</v>
          </cell>
          <cell r="CH469"/>
          <cell r="CI469">
            <v>0</v>
          </cell>
          <cell r="CJ469"/>
          <cell r="CK469">
            <v>0</v>
          </cell>
          <cell r="CL469"/>
          <cell r="CM469">
            <v>0</v>
          </cell>
          <cell r="CN469"/>
          <cell r="CO469">
            <v>0</v>
          </cell>
          <cell r="CP469"/>
          <cell r="CQ469">
            <v>0</v>
          </cell>
          <cell r="CR469"/>
          <cell r="CS469">
            <v>0</v>
          </cell>
          <cell r="CT469"/>
          <cell r="CU469">
            <v>0</v>
          </cell>
          <cell r="CV469"/>
          <cell r="CW469">
            <v>0</v>
          </cell>
          <cell r="CX469"/>
          <cell r="CY469">
            <v>0</v>
          </cell>
          <cell r="CZ469"/>
          <cell r="DA469">
            <v>0</v>
          </cell>
          <cell r="DB469"/>
          <cell r="DC469">
            <v>0</v>
          </cell>
          <cell r="DD469"/>
          <cell r="DE469">
            <v>0</v>
          </cell>
          <cell r="DF469"/>
          <cell r="DG469">
            <v>0</v>
          </cell>
          <cell r="DH469"/>
          <cell r="DI469">
            <v>0</v>
          </cell>
          <cell r="DJ469"/>
          <cell r="DK469">
            <v>0</v>
          </cell>
          <cell r="DL469"/>
          <cell r="DM469">
            <v>0</v>
          </cell>
          <cell r="DN469"/>
          <cell r="DO469">
            <v>0</v>
          </cell>
          <cell r="DP469"/>
          <cell r="DQ469">
            <v>0</v>
          </cell>
          <cell r="DR469"/>
          <cell r="DS469">
            <v>0</v>
          </cell>
          <cell r="DT469"/>
          <cell r="DU469">
            <v>0</v>
          </cell>
          <cell r="DV469"/>
          <cell r="DW469">
            <v>0</v>
          </cell>
          <cell r="DX469"/>
          <cell r="DY469">
            <v>0</v>
          </cell>
          <cell r="DZ469"/>
          <cell r="EA469">
            <v>0</v>
          </cell>
          <cell r="EB469"/>
          <cell r="EC469">
            <v>0</v>
          </cell>
          <cell r="ED469"/>
          <cell r="EE469">
            <v>0</v>
          </cell>
          <cell r="EF469"/>
          <cell r="EG469">
            <v>0</v>
          </cell>
          <cell r="EH469"/>
          <cell r="EI469">
            <v>0</v>
          </cell>
          <cell r="EJ469"/>
          <cell r="EK469">
            <v>0</v>
          </cell>
          <cell r="EL469"/>
          <cell r="EM469">
            <v>0</v>
          </cell>
          <cell r="EN469"/>
          <cell r="EO469">
            <v>0</v>
          </cell>
          <cell r="EP469"/>
          <cell r="EQ469">
            <v>0</v>
          </cell>
          <cell r="ER469"/>
          <cell r="ES469">
            <v>0</v>
          </cell>
          <cell r="ET469"/>
          <cell r="EU469">
            <v>0</v>
          </cell>
          <cell r="EV469"/>
          <cell r="EW469">
            <v>0</v>
          </cell>
          <cell r="EX469"/>
          <cell r="EY469">
            <v>0</v>
          </cell>
          <cell r="EZ469"/>
          <cell r="FA469">
            <v>0</v>
          </cell>
          <cell r="FB469"/>
          <cell r="FC469">
            <v>0</v>
          </cell>
          <cell r="FD469"/>
          <cell r="FE469">
            <v>0</v>
          </cell>
          <cell r="FF469"/>
          <cell r="FG469">
            <v>0</v>
          </cell>
          <cell r="FH469"/>
          <cell r="FI469">
            <v>0</v>
          </cell>
          <cell r="FJ469"/>
          <cell r="FK469">
            <v>0</v>
          </cell>
          <cell r="FL469"/>
          <cell r="FM469">
            <v>0</v>
          </cell>
          <cell r="FN469"/>
          <cell r="FO469">
            <v>0</v>
          </cell>
          <cell r="FP469"/>
          <cell r="FQ469">
            <v>0</v>
          </cell>
          <cell r="FR469"/>
          <cell r="FS469">
            <v>0</v>
          </cell>
          <cell r="FT469"/>
          <cell r="FU469">
            <v>0</v>
          </cell>
          <cell r="FV469"/>
          <cell r="FW469">
            <v>0</v>
          </cell>
          <cell r="FX469"/>
          <cell r="FY469">
            <v>0</v>
          </cell>
          <cell r="FZ469"/>
          <cell r="GA469">
            <v>0</v>
          </cell>
          <cell r="GB469"/>
          <cell r="GC469">
            <v>0</v>
          </cell>
          <cell r="GD469"/>
          <cell r="GE469">
            <v>0</v>
          </cell>
          <cell r="GF469"/>
          <cell r="GG469">
            <v>0</v>
          </cell>
          <cell r="GH469"/>
          <cell r="GI469">
            <v>0</v>
          </cell>
          <cell r="GJ469"/>
          <cell r="GK469">
            <v>0</v>
          </cell>
          <cell r="GL469"/>
          <cell r="GM469">
            <v>0</v>
          </cell>
          <cell r="GN469"/>
          <cell r="GO469">
            <v>0</v>
          </cell>
          <cell r="GP469"/>
          <cell r="GQ469">
            <v>0</v>
          </cell>
          <cell r="GR469"/>
          <cell r="GS469">
            <v>0</v>
          </cell>
          <cell r="GT469"/>
          <cell r="GU469">
            <v>0</v>
          </cell>
          <cell r="GV469"/>
          <cell r="GW469">
            <v>0</v>
          </cell>
          <cell r="GX469"/>
          <cell r="GY469">
            <v>0</v>
          </cell>
          <cell r="GZ469"/>
          <cell r="HA469">
            <v>0</v>
          </cell>
          <cell r="HB469"/>
          <cell r="HC469">
            <v>0</v>
          </cell>
          <cell r="HD469"/>
          <cell r="HE469">
            <v>0</v>
          </cell>
          <cell r="HF469"/>
          <cell r="HG469">
            <v>0</v>
          </cell>
          <cell r="HH469"/>
          <cell r="HI469">
            <v>0</v>
          </cell>
          <cell r="HJ469"/>
          <cell r="HK469">
            <v>0</v>
          </cell>
          <cell r="HL469"/>
          <cell r="HM469">
            <v>0</v>
          </cell>
          <cell r="HN469"/>
          <cell r="HO469">
            <v>0</v>
          </cell>
          <cell r="HP469"/>
          <cell r="HQ469">
            <v>0</v>
          </cell>
          <cell r="HR469"/>
          <cell r="HS469">
            <v>0</v>
          </cell>
          <cell r="HT469"/>
          <cell r="HU469">
            <v>0</v>
          </cell>
          <cell r="HV469"/>
          <cell r="HW469">
            <v>0</v>
          </cell>
          <cell r="HX469"/>
          <cell r="HY469">
            <v>0</v>
          </cell>
          <cell r="HZ469"/>
          <cell r="IA469">
            <v>0</v>
          </cell>
          <cell r="IB469"/>
          <cell r="IC469">
            <v>0</v>
          </cell>
          <cell r="ID469"/>
          <cell r="IE469">
            <v>0</v>
          </cell>
          <cell r="IF469"/>
          <cell r="IG469">
            <v>0</v>
          </cell>
          <cell r="IH469"/>
          <cell r="II469">
            <v>0</v>
          </cell>
          <cell r="IJ469"/>
          <cell r="IK469">
            <v>0</v>
          </cell>
          <cell r="IL469"/>
          <cell r="IM469">
            <v>0</v>
          </cell>
          <cell r="IN469"/>
          <cell r="IO469">
            <v>0</v>
          </cell>
          <cell r="IP469"/>
          <cell r="IQ469">
            <v>0</v>
          </cell>
          <cell r="IR469"/>
          <cell r="IS469">
            <v>0</v>
          </cell>
          <cell r="IT469"/>
          <cell r="IU469">
            <v>0</v>
          </cell>
          <cell r="IV469"/>
          <cell r="IW469">
            <v>0</v>
          </cell>
          <cell r="IX469"/>
          <cell r="IY469">
            <v>0</v>
          </cell>
          <cell r="IZ469"/>
          <cell r="JA469">
            <v>0</v>
          </cell>
          <cell r="JB469"/>
          <cell r="JD469">
            <v>0</v>
          </cell>
          <cell r="JE469">
            <v>0</v>
          </cell>
          <cell r="JF469">
            <v>0</v>
          </cell>
          <cell r="JG469">
            <v>0</v>
          </cell>
          <cell r="JH469">
            <v>0</v>
          </cell>
          <cell r="JI469">
            <v>0</v>
          </cell>
          <cell r="JJ469">
            <v>0</v>
          </cell>
          <cell r="JK469">
            <v>0</v>
          </cell>
          <cell r="JL469"/>
          <cell r="JN469">
            <v>0</v>
          </cell>
          <cell r="JO469">
            <v>0</v>
          </cell>
          <cell r="JP469">
            <v>0</v>
          </cell>
          <cell r="JQ469">
            <v>0</v>
          </cell>
          <cell r="JR469">
            <v>0</v>
          </cell>
          <cell r="JS469">
            <v>0</v>
          </cell>
          <cell r="JT469">
            <v>0</v>
          </cell>
          <cell r="JU469">
            <v>0</v>
          </cell>
          <cell r="JV469"/>
          <cell r="JX469">
            <v>0</v>
          </cell>
          <cell r="JY469">
            <v>0</v>
          </cell>
          <cell r="JZ469">
            <v>0</v>
          </cell>
          <cell r="KA469">
            <v>0</v>
          </cell>
          <cell r="KB469">
            <v>0</v>
          </cell>
          <cell r="KC469">
            <v>0</v>
          </cell>
          <cell r="KD469">
            <v>0</v>
          </cell>
          <cell r="KE469">
            <v>0</v>
          </cell>
          <cell r="KF469"/>
          <cell r="KI469"/>
          <cell r="KJ469">
            <v>0</v>
          </cell>
          <cell r="KK469"/>
          <cell r="KL469">
            <v>0</v>
          </cell>
          <cell r="KM469"/>
          <cell r="KN469">
            <v>0</v>
          </cell>
          <cell r="KO469"/>
          <cell r="LQ469"/>
          <cell r="LR469">
            <v>0</v>
          </cell>
          <cell r="LS469"/>
          <cell r="LT469">
            <v>0</v>
          </cell>
          <cell r="LU469"/>
          <cell r="LV469">
            <v>0</v>
          </cell>
          <cell r="LW469"/>
          <cell r="MA469"/>
          <cell r="MC469"/>
          <cell r="ME469"/>
          <cell r="MG469"/>
          <cell r="MI469"/>
          <cell r="MK469"/>
          <cell r="MM469"/>
          <cell r="MO469"/>
          <cell r="MQ469"/>
          <cell r="MS469"/>
          <cell r="MU469"/>
          <cell r="MW469"/>
          <cell r="MY469"/>
          <cell r="MZ469">
            <v>0</v>
          </cell>
          <cell r="NA469"/>
          <cell r="NB469">
            <v>0</v>
          </cell>
          <cell r="NC469"/>
          <cell r="ND469">
            <v>0</v>
          </cell>
          <cell r="NE469"/>
          <cell r="NF469">
            <v>0</v>
          </cell>
          <cell r="NH469"/>
          <cell r="NI469">
            <v>0</v>
          </cell>
          <cell r="NJ469"/>
          <cell r="NK469">
            <v>0</v>
          </cell>
        </row>
        <row r="470">
          <cell r="B470" t="e">
            <v>#REF!</v>
          </cell>
          <cell r="D470"/>
          <cell r="E470">
            <v>0</v>
          </cell>
          <cell r="F470"/>
          <cell r="G470">
            <v>0</v>
          </cell>
          <cell r="H470"/>
          <cell r="I470">
            <v>0</v>
          </cell>
          <cell r="J470"/>
          <cell r="K470">
            <v>0</v>
          </cell>
          <cell r="L470"/>
          <cell r="M470">
            <v>0</v>
          </cell>
          <cell r="N470"/>
          <cell r="O470">
            <v>0</v>
          </cell>
          <cell r="P470"/>
          <cell r="Q470">
            <v>0</v>
          </cell>
          <cell r="R470"/>
          <cell r="S470">
            <v>0</v>
          </cell>
          <cell r="T470"/>
          <cell r="U470">
            <v>0</v>
          </cell>
          <cell r="V470"/>
          <cell r="W470">
            <v>0</v>
          </cell>
          <cell r="X470"/>
          <cell r="Y470">
            <v>0</v>
          </cell>
          <cell r="Z470"/>
          <cell r="AA470">
            <v>0</v>
          </cell>
          <cell r="AB470"/>
          <cell r="AC470">
            <v>0</v>
          </cell>
          <cell r="AD470"/>
          <cell r="AE470">
            <v>0</v>
          </cell>
          <cell r="AF470"/>
          <cell r="AG470">
            <v>0</v>
          </cell>
          <cell r="AH470"/>
          <cell r="AI470">
            <v>0</v>
          </cell>
          <cell r="AJ470"/>
          <cell r="AK470">
            <v>0</v>
          </cell>
          <cell r="AL470"/>
          <cell r="AM470">
            <v>0</v>
          </cell>
          <cell r="AN470"/>
          <cell r="AO470">
            <v>0</v>
          </cell>
          <cell r="AP470"/>
          <cell r="AQ470">
            <v>0</v>
          </cell>
          <cell r="AR470"/>
          <cell r="AS470">
            <v>0</v>
          </cell>
          <cell r="AT470"/>
          <cell r="AU470">
            <v>0</v>
          </cell>
          <cell r="AV470"/>
          <cell r="AW470">
            <v>0</v>
          </cell>
          <cell r="AX470"/>
          <cell r="AY470">
            <v>0</v>
          </cell>
          <cell r="AZ470"/>
          <cell r="BA470">
            <v>0</v>
          </cell>
          <cell r="BB470"/>
          <cell r="BC470">
            <v>0</v>
          </cell>
          <cell r="BD470"/>
          <cell r="BE470">
            <v>0</v>
          </cell>
          <cell r="BF470"/>
          <cell r="BG470">
            <v>0</v>
          </cell>
          <cell r="BH470"/>
          <cell r="BI470">
            <v>0</v>
          </cell>
          <cell r="BJ470"/>
          <cell r="BK470">
            <v>0</v>
          </cell>
          <cell r="BL470"/>
          <cell r="BM470">
            <v>0</v>
          </cell>
          <cell r="BN470"/>
          <cell r="BO470">
            <v>0</v>
          </cell>
          <cell r="BP470"/>
          <cell r="BQ470">
            <v>0</v>
          </cell>
          <cell r="BR470"/>
          <cell r="BS470">
            <v>0</v>
          </cell>
          <cell r="BT470"/>
          <cell r="BU470">
            <v>0</v>
          </cell>
          <cell r="BV470"/>
          <cell r="BW470">
            <v>0</v>
          </cell>
          <cell r="BX470"/>
          <cell r="BY470">
            <v>0</v>
          </cell>
          <cell r="BZ470"/>
          <cell r="CA470">
            <v>0</v>
          </cell>
          <cell r="CB470"/>
          <cell r="CC470">
            <v>0</v>
          </cell>
          <cell r="CD470"/>
          <cell r="CE470">
            <v>0</v>
          </cell>
          <cell r="CF470"/>
          <cell r="CG470">
            <v>0</v>
          </cell>
          <cell r="CH470"/>
          <cell r="CI470">
            <v>0</v>
          </cell>
          <cell r="CJ470"/>
          <cell r="CK470">
            <v>0</v>
          </cell>
          <cell r="CL470"/>
          <cell r="CM470">
            <v>0</v>
          </cell>
          <cell r="CN470"/>
          <cell r="CO470">
            <v>0</v>
          </cell>
          <cell r="CP470"/>
          <cell r="CQ470">
            <v>0</v>
          </cell>
          <cell r="CR470"/>
          <cell r="CS470">
            <v>0</v>
          </cell>
          <cell r="CT470"/>
          <cell r="CU470">
            <v>0</v>
          </cell>
          <cell r="CV470"/>
          <cell r="CW470">
            <v>0</v>
          </cell>
          <cell r="CX470"/>
          <cell r="CY470">
            <v>0</v>
          </cell>
          <cell r="CZ470"/>
          <cell r="DA470">
            <v>0</v>
          </cell>
          <cell r="DB470"/>
          <cell r="DC470">
            <v>0</v>
          </cell>
          <cell r="DD470"/>
          <cell r="DE470">
            <v>0</v>
          </cell>
          <cell r="DF470"/>
          <cell r="DG470">
            <v>0</v>
          </cell>
          <cell r="DH470"/>
          <cell r="DI470">
            <v>0</v>
          </cell>
          <cell r="DJ470"/>
          <cell r="DK470">
            <v>0</v>
          </cell>
          <cell r="DL470"/>
          <cell r="DM470">
            <v>0</v>
          </cell>
          <cell r="DN470"/>
          <cell r="DO470">
            <v>0</v>
          </cell>
          <cell r="DP470"/>
          <cell r="DQ470">
            <v>0</v>
          </cell>
          <cell r="DR470"/>
          <cell r="DS470">
            <v>0</v>
          </cell>
          <cell r="DT470"/>
          <cell r="DU470">
            <v>0</v>
          </cell>
          <cell r="DV470"/>
          <cell r="DW470">
            <v>0</v>
          </cell>
          <cell r="DX470"/>
          <cell r="DY470">
            <v>0</v>
          </cell>
          <cell r="DZ470"/>
          <cell r="EA470">
            <v>0</v>
          </cell>
          <cell r="EB470"/>
          <cell r="EC470">
            <v>0</v>
          </cell>
          <cell r="ED470"/>
          <cell r="EE470">
            <v>0</v>
          </cell>
          <cell r="EF470"/>
          <cell r="EG470">
            <v>0</v>
          </cell>
          <cell r="EH470"/>
          <cell r="EI470">
            <v>0</v>
          </cell>
          <cell r="EJ470"/>
          <cell r="EK470">
            <v>0</v>
          </cell>
          <cell r="EL470"/>
          <cell r="EM470">
            <v>0</v>
          </cell>
          <cell r="EN470"/>
          <cell r="EO470">
            <v>0</v>
          </cell>
          <cell r="EP470"/>
          <cell r="EQ470">
            <v>0</v>
          </cell>
          <cell r="ER470"/>
          <cell r="ES470">
            <v>0</v>
          </cell>
          <cell r="ET470"/>
          <cell r="EU470">
            <v>0</v>
          </cell>
          <cell r="EV470"/>
          <cell r="EW470">
            <v>0</v>
          </cell>
          <cell r="EX470"/>
          <cell r="EY470">
            <v>0</v>
          </cell>
          <cell r="EZ470"/>
          <cell r="FA470">
            <v>0</v>
          </cell>
          <cell r="FB470"/>
          <cell r="FC470">
            <v>0</v>
          </cell>
          <cell r="FD470"/>
          <cell r="FE470">
            <v>0</v>
          </cell>
          <cell r="FF470"/>
          <cell r="FG470">
            <v>0</v>
          </cell>
          <cell r="FH470"/>
          <cell r="FI470">
            <v>0</v>
          </cell>
          <cell r="FJ470"/>
          <cell r="FK470">
            <v>0</v>
          </cell>
          <cell r="FL470"/>
          <cell r="FM470">
            <v>0</v>
          </cell>
          <cell r="FN470"/>
          <cell r="FO470">
            <v>0</v>
          </cell>
          <cell r="FP470"/>
          <cell r="FQ470">
            <v>0</v>
          </cell>
          <cell r="FR470"/>
          <cell r="FS470">
            <v>0</v>
          </cell>
          <cell r="FT470"/>
          <cell r="FU470">
            <v>0</v>
          </cell>
          <cell r="FV470"/>
          <cell r="FW470">
            <v>0</v>
          </cell>
          <cell r="FX470"/>
          <cell r="FY470">
            <v>0</v>
          </cell>
          <cell r="FZ470"/>
          <cell r="GA470">
            <v>0</v>
          </cell>
          <cell r="GB470"/>
          <cell r="GC470">
            <v>0</v>
          </cell>
          <cell r="GD470"/>
          <cell r="GE470">
            <v>0</v>
          </cell>
          <cell r="GF470"/>
          <cell r="GG470">
            <v>0</v>
          </cell>
          <cell r="GH470"/>
          <cell r="GI470">
            <v>0</v>
          </cell>
          <cell r="GJ470"/>
          <cell r="GK470">
            <v>0</v>
          </cell>
          <cell r="GL470"/>
          <cell r="GM470">
            <v>0</v>
          </cell>
          <cell r="GN470"/>
          <cell r="GO470">
            <v>0</v>
          </cell>
          <cell r="GP470"/>
          <cell r="GQ470">
            <v>0</v>
          </cell>
          <cell r="GR470"/>
          <cell r="GS470">
            <v>0</v>
          </cell>
          <cell r="GT470"/>
          <cell r="GU470">
            <v>0</v>
          </cell>
          <cell r="GV470"/>
          <cell r="GW470">
            <v>0</v>
          </cell>
          <cell r="GX470"/>
          <cell r="GY470">
            <v>0</v>
          </cell>
          <cell r="GZ470"/>
          <cell r="HA470">
            <v>0</v>
          </cell>
          <cell r="HB470"/>
          <cell r="HC470">
            <v>0</v>
          </cell>
          <cell r="HD470"/>
          <cell r="HE470">
            <v>0</v>
          </cell>
          <cell r="HF470"/>
          <cell r="HG470">
            <v>0</v>
          </cell>
          <cell r="HH470"/>
          <cell r="HI470">
            <v>0</v>
          </cell>
          <cell r="HJ470"/>
          <cell r="HK470">
            <v>0</v>
          </cell>
          <cell r="HL470"/>
          <cell r="HM470">
            <v>0</v>
          </cell>
          <cell r="HN470"/>
          <cell r="HO470">
            <v>0</v>
          </cell>
          <cell r="HP470"/>
          <cell r="HQ470">
            <v>0</v>
          </cell>
          <cell r="HR470"/>
          <cell r="HS470">
            <v>0</v>
          </cell>
          <cell r="HT470"/>
          <cell r="HU470">
            <v>0</v>
          </cell>
          <cell r="HV470"/>
          <cell r="HW470">
            <v>0</v>
          </cell>
          <cell r="HX470"/>
          <cell r="HY470">
            <v>0</v>
          </cell>
          <cell r="HZ470"/>
          <cell r="IA470">
            <v>0</v>
          </cell>
          <cell r="IB470"/>
          <cell r="IC470">
            <v>0</v>
          </cell>
          <cell r="ID470"/>
          <cell r="IE470">
            <v>0</v>
          </cell>
          <cell r="IF470"/>
          <cell r="IG470">
            <v>0</v>
          </cell>
          <cell r="IH470"/>
          <cell r="II470">
            <v>0</v>
          </cell>
          <cell r="IJ470"/>
          <cell r="IK470">
            <v>0</v>
          </cell>
          <cell r="IL470"/>
          <cell r="IM470">
            <v>0</v>
          </cell>
          <cell r="IN470"/>
          <cell r="IO470">
            <v>0</v>
          </cell>
          <cell r="IP470"/>
          <cell r="IQ470">
            <v>0</v>
          </cell>
          <cell r="IR470"/>
          <cell r="IS470">
            <v>0</v>
          </cell>
          <cell r="IT470"/>
          <cell r="IU470">
            <v>0</v>
          </cell>
          <cell r="IV470"/>
          <cell r="IW470">
            <v>0</v>
          </cell>
          <cell r="IX470"/>
          <cell r="IY470">
            <v>0</v>
          </cell>
          <cell r="IZ470"/>
          <cell r="JA470">
            <v>0</v>
          </cell>
          <cell r="JB470"/>
          <cell r="JD470">
            <v>0</v>
          </cell>
          <cell r="JE470">
            <v>0</v>
          </cell>
          <cell r="JF470">
            <v>0</v>
          </cell>
          <cell r="JG470">
            <v>0</v>
          </cell>
          <cell r="JH470">
            <v>0</v>
          </cell>
          <cell r="JI470">
            <v>0</v>
          </cell>
          <cell r="JJ470">
            <v>0</v>
          </cell>
          <cell r="JK470">
            <v>0</v>
          </cell>
          <cell r="JL470"/>
          <cell r="JN470">
            <v>0</v>
          </cell>
          <cell r="JO470">
            <v>0</v>
          </cell>
          <cell r="JP470">
            <v>0</v>
          </cell>
          <cell r="JQ470">
            <v>0</v>
          </cell>
          <cell r="JR470">
            <v>0</v>
          </cell>
          <cell r="JS470">
            <v>0</v>
          </cell>
          <cell r="JT470">
            <v>0</v>
          </cell>
          <cell r="JU470">
            <v>0</v>
          </cell>
          <cell r="JV470"/>
          <cell r="JX470">
            <v>0</v>
          </cell>
          <cell r="JY470">
            <v>0</v>
          </cell>
          <cell r="JZ470">
            <v>0</v>
          </cell>
          <cell r="KA470">
            <v>0</v>
          </cell>
          <cell r="KB470">
            <v>0</v>
          </cell>
          <cell r="KC470">
            <v>0</v>
          </cell>
          <cell r="KD470">
            <v>0</v>
          </cell>
          <cell r="KE470">
            <v>0</v>
          </cell>
          <cell r="KF470"/>
          <cell r="KI470"/>
          <cell r="KJ470">
            <v>0</v>
          </cell>
          <cell r="KK470"/>
          <cell r="KL470">
            <v>0</v>
          </cell>
          <cell r="KM470"/>
          <cell r="KN470">
            <v>0</v>
          </cell>
          <cell r="KO470"/>
          <cell r="KS470"/>
          <cell r="KT470">
            <v>0</v>
          </cell>
          <cell r="KU470"/>
          <cell r="KV470">
            <v>0</v>
          </cell>
          <cell r="KW470"/>
          <cell r="KX470">
            <v>0</v>
          </cell>
          <cell r="KY470"/>
          <cell r="KZ470">
            <v>0</v>
          </cell>
          <cell r="LA470"/>
          <cell r="LB470">
            <v>0</v>
          </cell>
          <cell r="LC470"/>
          <cell r="LD470">
            <v>0</v>
          </cell>
          <cell r="LE470"/>
          <cell r="LF470">
            <v>0</v>
          </cell>
          <cell r="LG470"/>
          <cell r="LH470">
            <v>0</v>
          </cell>
          <cell r="LI470"/>
          <cell r="LJ470">
            <v>0</v>
          </cell>
          <cell r="LK470"/>
          <cell r="LL470">
            <v>0</v>
          </cell>
          <cell r="LM470"/>
          <cell r="LN470">
            <v>0</v>
          </cell>
          <cell r="LO470"/>
          <cell r="LQ470"/>
          <cell r="LR470">
            <v>0</v>
          </cell>
          <cell r="LS470"/>
          <cell r="LT470">
            <v>0</v>
          </cell>
          <cell r="LU470"/>
          <cell r="LV470">
            <v>0</v>
          </cell>
          <cell r="LW470"/>
          <cell r="MA470"/>
          <cell r="MC470"/>
          <cell r="ME470"/>
          <cell r="MG470"/>
          <cell r="MI470"/>
          <cell r="MK470"/>
          <cell r="MM470"/>
          <cell r="MO470"/>
          <cell r="MQ470"/>
          <cell r="MS470"/>
          <cell r="MU470"/>
          <cell r="MW470"/>
          <cell r="MY470"/>
          <cell r="MZ470">
            <v>0</v>
          </cell>
          <cell r="NA470"/>
          <cell r="NB470">
            <v>0</v>
          </cell>
          <cell r="NC470"/>
          <cell r="ND470">
            <v>0</v>
          </cell>
          <cell r="NE470"/>
          <cell r="NF470">
            <v>0</v>
          </cell>
          <cell r="NH470"/>
          <cell r="NI470">
            <v>0</v>
          </cell>
          <cell r="NJ470"/>
          <cell r="NK470">
            <v>0</v>
          </cell>
        </row>
        <row r="471">
          <cell r="B471" t="e">
            <v>#REF!</v>
          </cell>
          <cell r="D471"/>
          <cell r="E471">
            <v>0</v>
          </cell>
          <cell r="F471"/>
          <cell r="G471">
            <v>0</v>
          </cell>
          <cell r="H471"/>
          <cell r="I471">
            <v>0</v>
          </cell>
          <cell r="J471"/>
          <cell r="K471">
            <v>0</v>
          </cell>
          <cell r="L471"/>
          <cell r="M471">
            <v>0</v>
          </cell>
          <cell r="N471"/>
          <cell r="O471">
            <v>0</v>
          </cell>
          <cell r="P471"/>
          <cell r="Q471">
            <v>0</v>
          </cell>
          <cell r="R471"/>
          <cell r="S471">
            <v>0</v>
          </cell>
          <cell r="T471"/>
          <cell r="U471">
            <v>0</v>
          </cell>
          <cell r="V471"/>
          <cell r="W471">
            <v>0</v>
          </cell>
          <cell r="X471"/>
          <cell r="Y471">
            <v>0</v>
          </cell>
          <cell r="Z471"/>
          <cell r="AA471">
            <v>0</v>
          </cell>
          <cell r="AB471"/>
          <cell r="AC471">
            <v>0</v>
          </cell>
          <cell r="AD471"/>
          <cell r="AE471">
            <v>0</v>
          </cell>
          <cell r="AF471"/>
          <cell r="AG471">
            <v>0</v>
          </cell>
          <cell r="AH471"/>
          <cell r="AI471">
            <v>0</v>
          </cell>
          <cell r="AJ471"/>
          <cell r="AK471">
            <v>0</v>
          </cell>
          <cell r="AL471"/>
          <cell r="AM471">
            <v>0</v>
          </cell>
          <cell r="AN471"/>
          <cell r="AO471">
            <v>0</v>
          </cell>
          <cell r="AP471"/>
          <cell r="AQ471">
            <v>0</v>
          </cell>
          <cell r="AR471"/>
          <cell r="AS471">
            <v>0</v>
          </cell>
          <cell r="AT471"/>
          <cell r="AU471">
            <v>0</v>
          </cell>
          <cell r="AV471"/>
          <cell r="AW471">
            <v>0</v>
          </cell>
          <cell r="AX471"/>
          <cell r="AY471">
            <v>0</v>
          </cell>
          <cell r="AZ471"/>
          <cell r="BA471">
            <v>0</v>
          </cell>
          <cell r="BB471"/>
          <cell r="BC471">
            <v>0</v>
          </cell>
          <cell r="BD471"/>
          <cell r="BE471">
            <v>0</v>
          </cell>
          <cell r="BF471"/>
          <cell r="BG471">
            <v>0</v>
          </cell>
          <cell r="BH471"/>
          <cell r="BI471">
            <v>0</v>
          </cell>
          <cell r="BJ471"/>
          <cell r="BK471">
            <v>0</v>
          </cell>
          <cell r="BL471"/>
          <cell r="BM471">
            <v>0</v>
          </cell>
          <cell r="BN471"/>
          <cell r="BO471">
            <v>0</v>
          </cell>
          <cell r="BP471"/>
          <cell r="BQ471">
            <v>0</v>
          </cell>
          <cell r="BR471"/>
          <cell r="BS471">
            <v>0</v>
          </cell>
          <cell r="BT471"/>
          <cell r="BU471">
            <v>0</v>
          </cell>
          <cell r="BV471"/>
          <cell r="BW471">
            <v>0</v>
          </cell>
          <cell r="BX471"/>
          <cell r="BY471">
            <v>0</v>
          </cell>
          <cell r="BZ471"/>
          <cell r="CA471">
            <v>0</v>
          </cell>
          <cell r="CB471"/>
          <cell r="CC471">
            <v>0</v>
          </cell>
          <cell r="CD471"/>
          <cell r="CE471">
            <v>0</v>
          </cell>
          <cell r="CF471"/>
          <cell r="CG471">
            <v>0</v>
          </cell>
          <cell r="CH471"/>
          <cell r="CI471">
            <v>0</v>
          </cell>
          <cell r="CJ471"/>
          <cell r="CK471">
            <v>0</v>
          </cell>
          <cell r="CL471"/>
          <cell r="CM471">
            <v>0</v>
          </cell>
          <cell r="CN471"/>
          <cell r="CO471">
            <v>0</v>
          </cell>
          <cell r="CP471"/>
          <cell r="CQ471">
            <v>0</v>
          </cell>
          <cell r="CR471"/>
          <cell r="CS471">
            <v>0</v>
          </cell>
          <cell r="CT471"/>
          <cell r="CU471">
            <v>0</v>
          </cell>
          <cell r="CV471"/>
          <cell r="CW471">
            <v>0</v>
          </cell>
          <cell r="CX471"/>
          <cell r="CY471">
            <v>0</v>
          </cell>
          <cell r="CZ471"/>
          <cell r="DA471">
            <v>0</v>
          </cell>
          <cell r="DB471"/>
          <cell r="DC471">
            <v>0</v>
          </cell>
          <cell r="DD471"/>
          <cell r="DE471">
            <v>0</v>
          </cell>
          <cell r="DF471"/>
          <cell r="DG471">
            <v>0</v>
          </cell>
          <cell r="DH471"/>
          <cell r="DI471">
            <v>0</v>
          </cell>
          <cell r="DJ471"/>
          <cell r="DK471">
            <v>0</v>
          </cell>
          <cell r="DL471"/>
          <cell r="DM471">
            <v>0</v>
          </cell>
          <cell r="DN471"/>
          <cell r="DO471">
            <v>0</v>
          </cell>
          <cell r="DP471"/>
          <cell r="DQ471">
            <v>0</v>
          </cell>
          <cell r="DR471"/>
          <cell r="DS471">
            <v>0</v>
          </cell>
          <cell r="DT471"/>
          <cell r="DU471">
            <v>0</v>
          </cell>
          <cell r="DV471"/>
          <cell r="DW471">
            <v>0</v>
          </cell>
          <cell r="DX471"/>
          <cell r="DY471">
            <v>0</v>
          </cell>
          <cell r="DZ471"/>
          <cell r="EA471">
            <v>0</v>
          </cell>
          <cell r="EB471"/>
          <cell r="EC471">
            <v>0</v>
          </cell>
          <cell r="ED471"/>
          <cell r="EE471">
            <v>0</v>
          </cell>
          <cell r="EF471"/>
          <cell r="EG471">
            <v>0</v>
          </cell>
          <cell r="EH471"/>
          <cell r="EI471">
            <v>0</v>
          </cell>
          <cell r="EJ471"/>
          <cell r="EK471">
            <v>0</v>
          </cell>
          <cell r="EL471"/>
          <cell r="EM471">
            <v>0</v>
          </cell>
          <cell r="EN471"/>
          <cell r="EO471">
            <v>0</v>
          </cell>
          <cell r="EP471"/>
          <cell r="EQ471">
            <v>0</v>
          </cell>
          <cell r="ER471"/>
          <cell r="ES471">
            <v>0</v>
          </cell>
          <cell r="ET471"/>
          <cell r="EU471">
            <v>0</v>
          </cell>
          <cell r="EV471"/>
          <cell r="EW471">
            <v>0</v>
          </cell>
          <cell r="EX471"/>
          <cell r="EY471">
            <v>0</v>
          </cell>
          <cell r="EZ471"/>
          <cell r="FA471">
            <v>0</v>
          </cell>
          <cell r="FB471"/>
          <cell r="FC471">
            <v>0</v>
          </cell>
          <cell r="FD471"/>
          <cell r="FE471">
            <v>0</v>
          </cell>
          <cell r="FF471"/>
          <cell r="FG471">
            <v>0</v>
          </cell>
          <cell r="FH471"/>
          <cell r="FI471">
            <v>0</v>
          </cell>
          <cell r="FJ471"/>
          <cell r="FK471">
            <v>0</v>
          </cell>
          <cell r="FL471"/>
          <cell r="FM471">
            <v>0</v>
          </cell>
          <cell r="FN471"/>
          <cell r="FO471">
            <v>0</v>
          </cell>
          <cell r="FP471"/>
          <cell r="FQ471">
            <v>0</v>
          </cell>
          <cell r="FR471"/>
          <cell r="FS471">
            <v>0</v>
          </cell>
          <cell r="FT471"/>
          <cell r="FU471">
            <v>0</v>
          </cell>
          <cell r="FV471"/>
          <cell r="FW471">
            <v>0</v>
          </cell>
          <cell r="FX471"/>
          <cell r="FY471">
            <v>0</v>
          </cell>
          <cell r="FZ471"/>
          <cell r="GA471">
            <v>0</v>
          </cell>
          <cell r="GB471"/>
          <cell r="GC471">
            <v>0</v>
          </cell>
          <cell r="GD471"/>
          <cell r="GE471">
            <v>0</v>
          </cell>
          <cell r="GF471"/>
          <cell r="GG471">
            <v>0</v>
          </cell>
          <cell r="GH471"/>
          <cell r="GI471">
            <v>0</v>
          </cell>
          <cell r="GJ471"/>
          <cell r="GK471">
            <v>0</v>
          </cell>
          <cell r="GL471"/>
          <cell r="GM471">
            <v>0</v>
          </cell>
          <cell r="GN471"/>
          <cell r="GO471">
            <v>0</v>
          </cell>
          <cell r="GP471"/>
          <cell r="GQ471">
            <v>0</v>
          </cell>
          <cell r="GR471"/>
          <cell r="GS471">
            <v>0</v>
          </cell>
          <cell r="GT471"/>
          <cell r="GU471">
            <v>0</v>
          </cell>
          <cell r="GV471"/>
          <cell r="GW471">
            <v>0</v>
          </cell>
          <cell r="GX471"/>
          <cell r="GY471">
            <v>0</v>
          </cell>
          <cell r="GZ471"/>
          <cell r="HA471">
            <v>0</v>
          </cell>
          <cell r="HB471"/>
          <cell r="HC471">
            <v>0</v>
          </cell>
          <cell r="HD471"/>
          <cell r="HE471">
            <v>0</v>
          </cell>
          <cell r="HF471"/>
          <cell r="HG471">
            <v>0</v>
          </cell>
          <cell r="HH471"/>
          <cell r="HI471">
            <v>0</v>
          </cell>
          <cell r="HJ471"/>
          <cell r="HK471">
            <v>0</v>
          </cell>
          <cell r="HL471"/>
          <cell r="HM471">
            <v>0</v>
          </cell>
          <cell r="HN471"/>
          <cell r="HO471">
            <v>0</v>
          </cell>
          <cell r="HP471"/>
          <cell r="HQ471">
            <v>0</v>
          </cell>
          <cell r="HR471"/>
          <cell r="HS471">
            <v>0</v>
          </cell>
          <cell r="HT471"/>
          <cell r="HU471">
            <v>0</v>
          </cell>
          <cell r="HV471"/>
          <cell r="HW471">
            <v>0</v>
          </cell>
          <cell r="HX471"/>
          <cell r="HY471">
            <v>0</v>
          </cell>
          <cell r="HZ471"/>
          <cell r="IA471">
            <v>0</v>
          </cell>
          <cell r="IB471"/>
          <cell r="IC471">
            <v>0</v>
          </cell>
          <cell r="ID471"/>
          <cell r="IE471">
            <v>0</v>
          </cell>
          <cell r="IF471"/>
          <cell r="IG471">
            <v>0</v>
          </cell>
          <cell r="IH471"/>
          <cell r="II471">
            <v>0</v>
          </cell>
          <cell r="IJ471"/>
          <cell r="IK471">
            <v>0</v>
          </cell>
          <cell r="IL471"/>
          <cell r="IM471">
            <v>0</v>
          </cell>
          <cell r="IN471"/>
          <cell r="IO471">
            <v>0</v>
          </cell>
          <cell r="IP471"/>
          <cell r="IQ471">
            <v>0</v>
          </cell>
          <cell r="IR471"/>
          <cell r="IS471">
            <v>0</v>
          </cell>
          <cell r="IT471"/>
          <cell r="IU471">
            <v>0</v>
          </cell>
          <cell r="IV471"/>
          <cell r="IW471">
            <v>0</v>
          </cell>
          <cell r="IX471"/>
          <cell r="IY471">
            <v>0</v>
          </cell>
          <cell r="IZ471"/>
          <cell r="JA471">
            <v>0</v>
          </cell>
          <cell r="JB471"/>
          <cell r="JD471">
            <v>0</v>
          </cell>
          <cell r="JE471">
            <v>0</v>
          </cell>
          <cell r="JF471">
            <v>0</v>
          </cell>
          <cell r="JG471">
            <v>0</v>
          </cell>
          <cell r="JH471">
            <v>0</v>
          </cell>
          <cell r="JI471">
            <v>0</v>
          </cell>
          <cell r="JJ471">
            <v>0</v>
          </cell>
          <cell r="JK471">
            <v>0</v>
          </cell>
          <cell r="JL471"/>
          <cell r="JN471">
            <v>0</v>
          </cell>
          <cell r="JO471">
            <v>0</v>
          </cell>
          <cell r="JP471">
            <v>0</v>
          </cell>
          <cell r="JQ471">
            <v>0</v>
          </cell>
          <cell r="JR471">
            <v>0</v>
          </cell>
          <cell r="JS471">
            <v>0</v>
          </cell>
          <cell r="JT471">
            <v>0</v>
          </cell>
          <cell r="JU471">
            <v>0</v>
          </cell>
          <cell r="JV471"/>
          <cell r="JX471">
            <v>0</v>
          </cell>
          <cell r="JY471">
            <v>0</v>
          </cell>
          <cell r="JZ471">
            <v>0</v>
          </cell>
          <cell r="KA471">
            <v>0</v>
          </cell>
          <cell r="KB471">
            <v>0</v>
          </cell>
          <cell r="KC471">
            <v>0</v>
          </cell>
          <cell r="KD471">
            <v>0</v>
          </cell>
          <cell r="KE471">
            <v>0</v>
          </cell>
          <cell r="KF471"/>
          <cell r="KI471"/>
          <cell r="KJ471">
            <v>0</v>
          </cell>
          <cell r="KK471"/>
          <cell r="KL471">
            <v>0</v>
          </cell>
          <cell r="KM471"/>
          <cell r="KN471">
            <v>0</v>
          </cell>
          <cell r="KO471"/>
          <cell r="KS471"/>
          <cell r="KT471">
            <v>0</v>
          </cell>
          <cell r="KU471"/>
          <cell r="KV471">
            <v>0</v>
          </cell>
          <cell r="KW471"/>
          <cell r="KX471">
            <v>0</v>
          </cell>
          <cell r="KY471"/>
          <cell r="KZ471">
            <v>0</v>
          </cell>
          <cell r="LA471"/>
          <cell r="LB471">
            <v>0</v>
          </cell>
          <cell r="LC471"/>
          <cell r="LD471">
            <v>0</v>
          </cell>
          <cell r="LE471"/>
          <cell r="LF471">
            <v>0</v>
          </cell>
          <cell r="LG471"/>
          <cell r="LH471">
            <v>0</v>
          </cell>
          <cell r="LI471"/>
          <cell r="LJ471">
            <v>0</v>
          </cell>
          <cell r="LK471"/>
          <cell r="LL471">
            <v>0</v>
          </cell>
          <cell r="LM471"/>
          <cell r="LN471">
            <v>0</v>
          </cell>
          <cell r="LO471"/>
          <cell r="LQ471"/>
          <cell r="LR471">
            <v>0</v>
          </cell>
          <cell r="LS471"/>
          <cell r="LT471">
            <v>0</v>
          </cell>
          <cell r="LU471"/>
          <cell r="LV471">
            <v>0</v>
          </cell>
          <cell r="LW471"/>
          <cell r="MA471"/>
          <cell r="MC471"/>
          <cell r="ME471"/>
          <cell r="MG471"/>
          <cell r="MI471"/>
          <cell r="MK471"/>
          <cell r="MM471"/>
          <cell r="MO471"/>
          <cell r="MQ471"/>
          <cell r="MS471"/>
          <cell r="MU471"/>
          <cell r="MW471"/>
          <cell r="MY471"/>
          <cell r="MZ471">
            <v>0</v>
          </cell>
          <cell r="NA471"/>
          <cell r="NB471">
            <v>0</v>
          </cell>
          <cell r="NC471"/>
          <cell r="ND471">
            <v>0</v>
          </cell>
          <cell r="NE471"/>
          <cell r="NF471">
            <v>0</v>
          </cell>
          <cell r="NH471"/>
          <cell r="NI471">
            <v>0</v>
          </cell>
          <cell r="NJ471"/>
          <cell r="NK471">
            <v>0</v>
          </cell>
        </row>
        <row r="472">
          <cell r="B472" t="e">
            <v>#REF!</v>
          </cell>
          <cell r="D472"/>
          <cell r="E472">
            <v>0</v>
          </cell>
          <cell r="F472"/>
          <cell r="G472">
            <v>0</v>
          </cell>
          <cell r="H472"/>
          <cell r="I472">
            <v>0</v>
          </cell>
          <cell r="J472"/>
          <cell r="K472">
            <v>0</v>
          </cell>
          <cell r="L472"/>
          <cell r="M472">
            <v>0</v>
          </cell>
          <cell r="N472"/>
          <cell r="O472">
            <v>0</v>
          </cell>
          <cell r="P472"/>
          <cell r="Q472">
            <v>0</v>
          </cell>
          <cell r="R472"/>
          <cell r="S472">
            <v>0</v>
          </cell>
          <cell r="T472"/>
          <cell r="U472">
            <v>0</v>
          </cell>
          <cell r="V472"/>
          <cell r="W472">
            <v>0</v>
          </cell>
          <cell r="X472"/>
          <cell r="Y472">
            <v>0</v>
          </cell>
          <cell r="Z472"/>
          <cell r="AA472">
            <v>0</v>
          </cell>
          <cell r="AB472"/>
          <cell r="AC472">
            <v>0</v>
          </cell>
          <cell r="AD472"/>
          <cell r="AE472">
            <v>0</v>
          </cell>
          <cell r="AF472"/>
          <cell r="AG472">
            <v>0</v>
          </cell>
          <cell r="AH472"/>
          <cell r="AI472">
            <v>0</v>
          </cell>
          <cell r="AJ472"/>
          <cell r="AK472">
            <v>0</v>
          </cell>
          <cell r="AL472"/>
          <cell r="AM472">
            <v>0</v>
          </cell>
          <cell r="AN472"/>
          <cell r="AO472">
            <v>0</v>
          </cell>
          <cell r="AP472"/>
          <cell r="AQ472">
            <v>0</v>
          </cell>
          <cell r="AR472"/>
          <cell r="AS472">
            <v>0</v>
          </cell>
          <cell r="AT472"/>
          <cell r="AU472">
            <v>0</v>
          </cell>
          <cell r="AV472"/>
          <cell r="AW472">
            <v>0</v>
          </cell>
          <cell r="AX472"/>
          <cell r="AY472">
            <v>0</v>
          </cell>
          <cell r="AZ472"/>
          <cell r="BA472">
            <v>0</v>
          </cell>
          <cell r="BB472"/>
          <cell r="BC472">
            <v>0</v>
          </cell>
          <cell r="BD472"/>
          <cell r="BE472">
            <v>0</v>
          </cell>
          <cell r="BF472"/>
          <cell r="BG472">
            <v>0</v>
          </cell>
          <cell r="BH472"/>
          <cell r="BI472">
            <v>0</v>
          </cell>
          <cell r="BJ472"/>
          <cell r="BK472">
            <v>0</v>
          </cell>
          <cell r="BL472"/>
          <cell r="BM472">
            <v>0</v>
          </cell>
          <cell r="BN472"/>
          <cell r="BO472">
            <v>0</v>
          </cell>
          <cell r="BP472"/>
          <cell r="BQ472">
            <v>0</v>
          </cell>
          <cell r="BR472"/>
          <cell r="BS472">
            <v>0</v>
          </cell>
          <cell r="BT472"/>
          <cell r="BU472">
            <v>0</v>
          </cell>
          <cell r="BV472"/>
          <cell r="BW472">
            <v>0</v>
          </cell>
          <cell r="BX472"/>
          <cell r="BY472">
            <v>0</v>
          </cell>
          <cell r="BZ472"/>
          <cell r="CA472">
            <v>0</v>
          </cell>
          <cell r="CB472"/>
          <cell r="CC472">
            <v>0</v>
          </cell>
          <cell r="CD472"/>
          <cell r="CE472">
            <v>0</v>
          </cell>
          <cell r="CF472"/>
          <cell r="CG472">
            <v>0</v>
          </cell>
          <cell r="CH472"/>
          <cell r="CI472">
            <v>0</v>
          </cell>
          <cell r="CJ472"/>
          <cell r="CK472">
            <v>0</v>
          </cell>
          <cell r="CL472"/>
          <cell r="CM472">
            <v>0</v>
          </cell>
          <cell r="CN472"/>
          <cell r="CO472">
            <v>0</v>
          </cell>
          <cell r="CP472"/>
          <cell r="CQ472">
            <v>0</v>
          </cell>
          <cell r="CR472"/>
          <cell r="CS472">
            <v>0</v>
          </cell>
          <cell r="CT472"/>
          <cell r="CU472">
            <v>0</v>
          </cell>
          <cell r="CV472"/>
          <cell r="CW472">
            <v>0</v>
          </cell>
          <cell r="CX472"/>
          <cell r="CY472">
            <v>0</v>
          </cell>
          <cell r="CZ472"/>
          <cell r="DA472">
            <v>0</v>
          </cell>
          <cell r="DB472"/>
          <cell r="DC472">
            <v>0</v>
          </cell>
          <cell r="DD472"/>
          <cell r="DE472">
            <v>0</v>
          </cell>
          <cell r="DF472"/>
          <cell r="DG472">
            <v>0</v>
          </cell>
          <cell r="DH472"/>
          <cell r="DI472">
            <v>0</v>
          </cell>
          <cell r="DJ472"/>
          <cell r="DK472">
            <v>0</v>
          </cell>
          <cell r="DL472"/>
          <cell r="DM472">
            <v>0</v>
          </cell>
          <cell r="DN472"/>
          <cell r="DO472">
            <v>0</v>
          </cell>
          <cell r="DP472"/>
          <cell r="DQ472">
            <v>0</v>
          </cell>
          <cell r="DR472"/>
          <cell r="DS472">
            <v>0</v>
          </cell>
          <cell r="DT472"/>
          <cell r="DU472">
            <v>0</v>
          </cell>
          <cell r="DV472"/>
          <cell r="DW472">
            <v>0</v>
          </cell>
          <cell r="DX472"/>
          <cell r="DY472">
            <v>0</v>
          </cell>
          <cell r="DZ472"/>
          <cell r="EA472">
            <v>0</v>
          </cell>
          <cell r="EB472"/>
          <cell r="EC472">
            <v>0</v>
          </cell>
          <cell r="ED472"/>
          <cell r="EE472">
            <v>0</v>
          </cell>
          <cell r="EF472"/>
          <cell r="EG472">
            <v>0</v>
          </cell>
          <cell r="EH472"/>
          <cell r="EI472">
            <v>0</v>
          </cell>
          <cell r="EJ472"/>
          <cell r="EK472">
            <v>0</v>
          </cell>
          <cell r="EL472"/>
          <cell r="EM472">
            <v>0</v>
          </cell>
          <cell r="EN472"/>
          <cell r="EO472">
            <v>0</v>
          </cell>
          <cell r="EP472"/>
          <cell r="EQ472">
            <v>0</v>
          </cell>
          <cell r="ER472"/>
          <cell r="ES472">
            <v>0</v>
          </cell>
          <cell r="ET472"/>
          <cell r="EU472">
            <v>0</v>
          </cell>
          <cell r="EV472"/>
          <cell r="EW472">
            <v>0</v>
          </cell>
          <cell r="EX472"/>
          <cell r="EY472">
            <v>0</v>
          </cell>
          <cell r="EZ472"/>
          <cell r="FA472">
            <v>0</v>
          </cell>
          <cell r="FB472"/>
          <cell r="FC472">
            <v>0</v>
          </cell>
          <cell r="FD472"/>
          <cell r="FE472">
            <v>0</v>
          </cell>
          <cell r="FF472"/>
          <cell r="FG472">
            <v>0</v>
          </cell>
          <cell r="FH472"/>
          <cell r="FI472">
            <v>0</v>
          </cell>
          <cell r="FJ472"/>
          <cell r="FK472">
            <v>0</v>
          </cell>
          <cell r="FL472"/>
          <cell r="FM472">
            <v>0</v>
          </cell>
          <cell r="FN472"/>
          <cell r="FO472">
            <v>0</v>
          </cell>
          <cell r="FP472"/>
          <cell r="FQ472">
            <v>0</v>
          </cell>
          <cell r="FR472"/>
          <cell r="FS472">
            <v>0</v>
          </cell>
          <cell r="FT472"/>
          <cell r="FU472">
            <v>0</v>
          </cell>
          <cell r="FV472"/>
          <cell r="FW472">
            <v>0</v>
          </cell>
          <cell r="FX472"/>
          <cell r="FY472">
            <v>0</v>
          </cell>
          <cell r="FZ472"/>
          <cell r="GA472">
            <v>0</v>
          </cell>
          <cell r="GB472"/>
          <cell r="GC472">
            <v>0</v>
          </cell>
          <cell r="GD472"/>
          <cell r="GE472">
            <v>0</v>
          </cell>
          <cell r="GF472"/>
          <cell r="GG472">
            <v>0</v>
          </cell>
          <cell r="GH472"/>
          <cell r="GI472">
            <v>0</v>
          </cell>
          <cell r="GJ472"/>
          <cell r="GK472">
            <v>0</v>
          </cell>
          <cell r="GL472"/>
          <cell r="GM472">
            <v>0</v>
          </cell>
          <cell r="GN472"/>
          <cell r="GO472">
            <v>0</v>
          </cell>
          <cell r="GP472"/>
          <cell r="GQ472">
            <v>0</v>
          </cell>
          <cell r="GR472"/>
          <cell r="GS472">
            <v>0</v>
          </cell>
          <cell r="GT472"/>
          <cell r="GU472">
            <v>0</v>
          </cell>
          <cell r="GV472"/>
          <cell r="GW472">
            <v>0</v>
          </cell>
          <cell r="GX472"/>
          <cell r="GY472">
            <v>0</v>
          </cell>
          <cell r="GZ472"/>
          <cell r="HA472">
            <v>0</v>
          </cell>
          <cell r="HB472"/>
          <cell r="HC472">
            <v>0</v>
          </cell>
          <cell r="HD472"/>
          <cell r="HE472">
            <v>0</v>
          </cell>
          <cell r="HF472"/>
          <cell r="HG472">
            <v>0</v>
          </cell>
          <cell r="HH472"/>
          <cell r="HI472">
            <v>0</v>
          </cell>
          <cell r="HJ472"/>
          <cell r="HK472">
            <v>0</v>
          </cell>
          <cell r="HL472"/>
          <cell r="HM472">
            <v>0</v>
          </cell>
          <cell r="HN472"/>
          <cell r="HO472">
            <v>0</v>
          </cell>
          <cell r="HP472"/>
          <cell r="HQ472">
            <v>0</v>
          </cell>
          <cell r="HR472"/>
          <cell r="HS472">
            <v>0</v>
          </cell>
          <cell r="HT472"/>
          <cell r="HU472">
            <v>0</v>
          </cell>
          <cell r="HV472"/>
          <cell r="HW472">
            <v>0</v>
          </cell>
          <cell r="HX472"/>
          <cell r="HY472">
            <v>0</v>
          </cell>
          <cell r="HZ472"/>
          <cell r="IA472">
            <v>0</v>
          </cell>
          <cell r="IB472"/>
          <cell r="IC472">
            <v>0</v>
          </cell>
          <cell r="ID472"/>
          <cell r="IE472">
            <v>0</v>
          </cell>
          <cell r="IF472"/>
          <cell r="IG472">
            <v>0</v>
          </cell>
          <cell r="IH472"/>
          <cell r="II472">
            <v>0</v>
          </cell>
          <cell r="IJ472"/>
          <cell r="IK472">
            <v>0</v>
          </cell>
          <cell r="IL472"/>
          <cell r="IM472">
            <v>0</v>
          </cell>
          <cell r="IN472"/>
          <cell r="IO472">
            <v>0</v>
          </cell>
          <cell r="IP472"/>
          <cell r="IQ472">
            <v>0</v>
          </cell>
          <cell r="IR472"/>
          <cell r="IS472">
            <v>0</v>
          </cell>
          <cell r="IT472"/>
          <cell r="IU472">
            <v>0</v>
          </cell>
          <cell r="IV472"/>
          <cell r="IW472">
            <v>0</v>
          </cell>
          <cell r="IX472"/>
          <cell r="IY472">
            <v>0</v>
          </cell>
          <cell r="IZ472"/>
          <cell r="JA472">
            <v>0</v>
          </cell>
          <cell r="JB472"/>
          <cell r="JD472">
            <v>0</v>
          </cell>
          <cell r="JE472">
            <v>0</v>
          </cell>
          <cell r="JF472">
            <v>0</v>
          </cell>
          <cell r="JG472">
            <v>0</v>
          </cell>
          <cell r="JH472">
            <v>0</v>
          </cell>
          <cell r="JI472">
            <v>0</v>
          </cell>
          <cell r="JJ472">
            <v>0</v>
          </cell>
          <cell r="JK472">
            <v>0</v>
          </cell>
          <cell r="JL472"/>
          <cell r="JN472">
            <v>0</v>
          </cell>
          <cell r="JO472">
            <v>0</v>
          </cell>
          <cell r="JP472">
            <v>0</v>
          </cell>
          <cell r="JQ472">
            <v>0</v>
          </cell>
          <cell r="JR472">
            <v>0</v>
          </cell>
          <cell r="JS472">
            <v>0</v>
          </cell>
          <cell r="JT472">
            <v>0</v>
          </cell>
          <cell r="JU472">
            <v>0</v>
          </cell>
          <cell r="JV472"/>
          <cell r="JX472">
            <v>0</v>
          </cell>
          <cell r="JY472">
            <v>0</v>
          </cell>
          <cell r="JZ472">
            <v>0</v>
          </cell>
          <cell r="KA472">
            <v>0</v>
          </cell>
          <cell r="KB472">
            <v>0</v>
          </cell>
          <cell r="KC472">
            <v>0</v>
          </cell>
          <cell r="KD472">
            <v>0</v>
          </cell>
          <cell r="KE472">
            <v>0</v>
          </cell>
          <cell r="KF472"/>
          <cell r="KI472"/>
          <cell r="KJ472">
            <v>0</v>
          </cell>
          <cell r="KK472"/>
          <cell r="KL472">
            <v>0</v>
          </cell>
          <cell r="KM472"/>
          <cell r="KN472">
            <v>0</v>
          </cell>
          <cell r="KO472"/>
          <cell r="KS472"/>
          <cell r="KT472">
            <v>0</v>
          </cell>
          <cell r="KU472">
            <v>0</v>
          </cell>
          <cell r="KV472">
            <v>0</v>
          </cell>
          <cell r="KW472">
            <v>0</v>
          </cell>
          <cell r="KX472">
            <v>0</v>
          </cell>
          <cell r="KY472">
            <v>0</v>
          </cell>
          <cell r="KZ472">
            <v>0</v>
          </cell>
          <cell r="LA472">
            <v>0</v>
          </cell>
          <cell r="LB472">
            <v>0</v>
          </cell>
          <cell r="LC472">
            <v>0</v>
          </cell>
          <cell r="LD472">
            <v>0</v>
          </cell>
          <cell r="LE472">
            <v>0</v>
          </cell>
          <cell r="LF472">
            <v>0</v>
          </cell>
          <cell r="LG472">
            <v>0</v>
          </cell>
          <cell r="LH472">
            <v>0</v>
          </cell>
          <cell r="LI472">
            <v>0</v>
          </cell>
          <cell r="LJ472">
            <v>0</v>
          </cell>
          <cell r="LK472">
            <v>0</v>
          </cell>
          <cell r="LL472">
            <v>0</v>
          </cell>
          <cell r="LM472">
            <v>0</v>
          </cell>
          <cell r="LN472">
            <v>0</v>
          </cell>
          <cell r="LO472">
            <v>0</v>
          </cell>
          <cell r="LQ472"/>
          <cell r="LR472">
            <v>0</v>
          </cell>
          <cell r="LS472"/>
          <cell r="LT472">
            <v>0</v>
          </cell>
          <cell r="LU472"/>
          <cell r="LV472">
            <v>0</v>
          </cell>
          <cell r="LW472"/>
          <cell r="MA472"/>
          <cell r="MC472"/>
          <cell r="ME472"/>
          <cell r="MG472"/>
          <cell r="MI472"/>
          <cell r="MK472"/>
          <cell r="MM472"/>
          <cell r="MO472"/>
          <cell r="MQ472"/>
          <cell r="MS472"/>
          <cell r="MU472"/>
          <cell r="MW472"/>
          <cell r="MY472"/>
          <cell r="MZ472">
            <v>0</v>
          </cell>
          <cell r="NA472"/>
          <cell r="NB472">
            <v>0</v>
          </cell>
          <cell r="NC472"/>
          <cell r="ND472">
            <v>0</v>
          </cell>
          <cell r="NE472"/>
          <cell r="NF472">
            <v>0</v>
          </cell>
          <cell r="NH472"/>
          <cell r="NI472">
            <v>0</v>
          </cell>
          <cell r="NJ472"/>
          <cell r="NK472">
            <v>0</v>
          </cell>
        </row>
        <row r="473">
          <cell r="B473" t="e">
            <v>#REF!</v>
          </cell>
          <cell r="D473"/>
          <cell r="E473">
            <v>0</v>
          </cell>
          <cell r="F473"/>
          <cell r="G473">
            <v>0</v>
          </cell>
          <cell r="H473"/>
          <cell r="I473">
            <v>0</v>
          </cell>
          <cell r="J473"/>
          <cell r="K473">
            <v>0</v>
          </cell>
          <cell r="L473"/>
          <cell r="M473">
            <v>0</v>
          </cell>
          <cell r="N473"/>
          <cell r="O473">
            <v>0</v>
          </cell>
          <cell r="P473"/>
          <cell r="Q473">
            <v>0</v>
          </cell>
          <cell r="R473"/>
          <cell r="S473">
            <v>0</v>
          </cell>
          <cell r="T473"/>
          <cell r="U473">
            <v>0</v>
          </cell>
          <cell r="V473"/>
          <cell r="W473">
            <v>0</v>
          </cell>
          <cell r="X473"/>
          <cell r="Y473">
            <v>0</v>
          </cell>
          <cell r="Z473"/>
          <cell r="AA473">
            <v>0</v>
          </cell>
          <cell r="AB473"/>
          <cell r="AC473">
            <v>0</v>
          </cell>
          <cell r="AD473"/>
          <cell r="AE473">
            <v>0</v>
          </cell>
          <cell r="AF473"/>
          <cell r="AG473">
            <v>0</v>
          </cell>
          <cell r="AH473"/>
          <cell r="AI473">
            <v>0</v>
          </cell>
          <cell r="AJ473"/>
          <cell r="AK473">
            <v>0</v>
          </cell>
          <cell r="AL473"/>
          <cell r="AM473">
            <v>0</v>
          </cell>
          <cell r="AN473"/>
          <cell r="AO473">
            <v>0</v>
          </cell>
          <cell r="AP473"/>
          <cell r="AQ473">
            <v>0</v>
          </cell>
          <cell r="AR473"/>
          <cell r="AS473">
            <v>0</v>
          </cell>
          <cell r="AT473"/>
          <cell r="AU473">
            <v>0</v>
          </cell>
          <cell r="AV473"/>
          <cell r="AW473">
            <v>0</v>
          </cell>
          <cell r="AX473"/>
          <cell r="AY473">
            <v>0</v>
          </cell>
          <cell r="AZ473"/>
          <cell r="BA473">
            <v>0</v>
          </cell>
          <cell r="BB473"/>
          <cell r="BC473">
            <v>0</v>
          </cell>
          <cell r="BD473"/>
          <cell r="BE473">
            <v>0</v>
          </cell>
          <cell r="BF473"/>
          <cell r="BG473">
            <v>0</v>
          </cell>
          <cell r="BH473"/>
          <cell r="BI473">
            <v>0</v>
          </cell>
          <cell r="BJ473"/>
          <cell r="BK473">
            <v>0</v>
          </cell>
          <cell r="BL473"/>
          <cell r="BM473">
            <v>0</v>
          </cell>
          <cell r="BN473"/>
          <cell r="BO473">
            <v>0</v>
          </cell>
          <cell r="BP473"/>
          <cell r="BQ473">
            <v>0</v>
          </cell>
          <cell r="BR473"/>
          <cell r="BS473">
            <v>0</v>
          </cell>
          <cell r="BT473"/>
          <cell r="BU473">
            <v>0</v>
          </cell>
          <cell r="BV473"/>
          <cell r="BW473">
            <v>0</v>
          </cell>
          <cell r="BX473"/>
          <cell r="BY473">
            <v>0</v>
          </cell>
          <cell r="BZ473"/>
          <cell r="CA473">
            <v>0</v>
          </cell>
          <cell r="CB473"/>
          <cell r="CC473">
            <v>0</v>
          </cell>
          <cell r="CD473"/>
          <cell r="CE473">
            <v>0</v>
          </cell>
          <cell r="CF473"/>
          <cell r="CG473">
            <v>0</v>
          </cell>
          <cell r="CH473"/>
          <cell r="CI473">
            <v>0</v>
          </cell>
          <cell r="CJ473"/>
          <cell r="CK473">
            <v>0</v>
          </cell>
          <cell r="CL473"/>
          <cell r="CM473">
            <v>0</v>
          </cell>
          <cell r="CN473"/>
          <cell r="CO473">
            <v>0</v>
          </cell>
          <cell r="CP473"/>
          <cell r="CQ473">
            <v>0</v>
          </cell>
          <cell r="CR473"/>
          <cell r="CS473">
            <v>0</v>
          </cell>
          <cell r="CT473"/>
          <cell r="CU473">
            <v>0</v>
          </cell>
          <cell r="CV473"/>
          <cell r="CW473">
            <v>0</v>
          </cell>
          <cell r="CX473"/>
          <cell r="CY473">
            <v>0</v>
          </cell>
          <cell r="CZ473"/>
          <cell r="DA473">
            <v>0</v>
          </cell>
          <cell r="DB473"/>
          <cell r="DC473">
            <v>0</v>
          </cell>
          <cell r="DD473"/>
          <cell r="DE473">
            <v>0</v>
          </cell>
          <cell r="DF473"/>
          <cell r="DG473">
            <v>0</v>
          </cell>
          <cell r="DH473"/>
          <cell r="DI473">
            <v>0</v>
          </cell>
          <cell r="DJ473"/>
          <cell r="DK473">
            <v>0</v>
          </cell>
          <cell r="DL473"/>
          <cell r="DM473">
            <v>0</v>
          </cell>
          <cell r="DN473"/>
          <cell r="DO473">
            <v>0</v>
          </cell>
          <cell r="DP473"/>
          <cell r="DQ473">
            <v>0</v>
          </cell>
          <cell r="DR473"/>
          <cell r="DS473">
            <v>0</v>
          </cell>
          <cell r="DT473"/>
          <cell r="DU473">
            <v>0</v>
          </cell>
          <cell r="DV473"/>
          <cell r="DW473">
            <v>0</v>
          </cell>
          <cell r="DX473"/>
          <cell r="DY473">
            <v>0</v>
          </cell>
          <cell r="DZ473"/>
          <cell r="EA473">
            <v>0</v>
          </cell>
          <cell r="EB473"/>
          <cell r="EC473">
            <v>0</v>
          </cell>
          <cell r="ED473"/>
          <cell r="EE473">
            <v>0</v>
          </cell>
          <cell r="EF473"/>
          <cell r="EG473">
            <v>0</v>
          </cell>
          <cell r="EH473"/>
          <cell r="EI473">
            <v>0</v>
          </cell>
          <cell r="EJ473"/>
          <cell r="EK473">
            <v>0</v>
          </cell>
          <cell r="EL473"/>
          <cell r="EM473">
            <v>0</v>
          </cell>
          <cell r="EN473"/>
          <cell r="EO473">
            <v>0</v>
          </cell>
          <cell r="EP473"/>
          <cell r="EQ473">
            <v>0</v>
          </cell>
          <cell r="ER473"/>
          <cell r="ES473">
            <v>0</v>
          </cell>
          <cell r="ET473"/>
          <cell r="EU473">
            <v>0</v>
          </cell>
          <cell r="EV473"/>
          <cell r="EW473">
            <v>0</v>
          </cell>
          <cell r="EX473"/>
          <cell r="EY473">
            <v>0</v>
          </cell>
          <cell r="EZ473"/>
          <cell r="FA473">
            <v>0</v>
          </cell>
          <cell r="FB473"/>
          <cell r="FC473">
            <v>0</v>
          </cell>
          <cell r="FD473"/>
          <cell r="FE473">
            <v>0</v>
          </cell>
          <cell r="FF473"/>
          <cell r="FG473">
            <v>0</v>
          </cell>
          <cell r="FH473"/>
          <cell r="FI473">
            <v>0</v>
          </cell>
          <cell r="FJ473"/>
          <cell r="FK473">
            <v>0</v>
          </cell>
          <cell r="FL473"/>
          <cell r="FM473">
            <v>0</v>
          </cell>
          <cell r="FN473"/>
          <cell r="FO473">
            <v>0</v>
          </cell>
          <cell r="FP473"/>
          <cell r="FQ473">
            <v>0</v>
          </cell>
          <cell r="FR473"/>
          <cell r="FS473">
            <v>0</v>
          </cell>
          <cell r="FT473"/>
          <cell r="FU473">
            <v>0</v>
          </cell>
          <cell r="FV473"/>
          <cell r="FW473">
            <v>0</v>
          </cell>
          <cell r="FX473"/>
          <cell r="FY473">
            <v>0</v>
          </cell>
          <cell r="FZ473"/>
          <cell r="GA473">
            <v>0</v>
          </cell>
          <cell r="GB473"/>
          <cell r="GC473">
            <v>0</v>
          </cell>
          <cell r="GD473"/>
          <cell r="GE473">
            <v>0</v>
          </cell>
          <cell r="GF473"/>
          <cell r="GG473">
            <v>0</v>
          </cell>
          <cell r="GH473"/>
          <cell r="GI473">
            <v>0</v>
          </cell>
          <cell r="GJ473"/>
          <cell r="GK473">
            <v>0</v>
          </cell>
          <cell r="GL473"/>
          <cell r="GM473">
            <v>0</v>
          </cell>
          <cell r="GN473"/>
          <cell r="GO473">
            <v>0</v>
          </cell>
          <cell r="GP473"/>
          <cell r="GQ473">
            <v>0</v>
          </cell>
          <cell r="GR473"/>
          <cell r="GS473">
            <v>0</v>
          </cell>
          <cell r="GT473"/>
          <cell r="GU473">
            <v>0</v>
          </cell>
          <cell r="GV473"/>
          <cell r="GW473">
            <v>0</v>
          </cell>
          <cell r="GX473"/>
          <cell r="GY473">
            <v>0</v>
          </cell>
          <cell r="GZ473"/>
          <cell r="HA473">
            <v>0</v>
          </cell>
          <cell r="HB473"/>
          <cell r="HC473">
            <v>0</v>
          </cell>
          <cell r="HD473"/>
          <cell r="HE473">
            <v>0</v>
          </cell>
          <cell r="HF473"/>
          <cell r="HG473">
            <v>0</v>
          </cell>
          <cell r="HH473"/>
          <cell r="HI473">
            <v>0</v>
          </cell>
          <cell r="HJ473"/>
          <cell r="HK473">
            <v>0</v>
          </cell>
          <cell r="HL473"/>
          <cell r="HM473">
            <v>0</v>
          </cell>
          <cell r="HN473"/>
          <cell r="HO473">
            <v>0</v>
          </cell>
          <cell r="HP473"/>
          <cell r="HQ473">
            <v>0</v>
          </cell>
          <cell r="HR473"/>
          <cell r="HS473">
            <v>0</v>
          </cell>
          <cell r="HT473"/>
          <cell r="HU473">
            <v>0</v>
          </cell>
          <cell r="HV473"/>
          <cell r="HW473">
            <v>0</v>
          </cell>
          <cell r="HX473"/>
          <cell r="HY473">
            <v>0</v>
          </cell>
          <cell r="HZ473"/>
          <cell r="IA473">
            <v>0</v>
          </cell>
          <cell r="IB473"/>
          <cell r="IC473">
            <v>0</v>
          </cell>
          <cell r="ID473"/>
          <cell r="IE473">
            <v>0</v>
          </cell>
          <cell r="IF473"/>
          <cell r="IG473">
            <v>0</v>
          </cell>
          <cell r="IH473"/>
          <cell r="II473">
            <v>0</v>
          </cell>
          <cell r="IJ473"/>
          <cell r="IK473">
            <v>0</v>
          </cell>
          <cell r="IL473"/>
          <cell r="IM473">
            <v>0</v>
          </cell>
          <cell r="IN473"/>
          <cell r="IO473">
            <v>0</v>
          </cell>
          <cell r="IP473"/>
          <cell r="IQ473">
            <v>0</v>
          </cell>
          <cell r="IR473"/>
          <cell r="IS473">
            <v>0</v>
          </cell>
          <cell r="IT473"/>
          <cell r="IU473">
            <v>0</v>
          </cell>
          <cell r="IV473"/>
          <cell r="IW473">
            <v>0</v>
          </cell>
          <cell r="IX473"/>
          <cell r="IY473">
            <v>0</v>
          </cell>
          <cell r="IZ473"/>
          <cell r="JA473">
            <v>0</v>
          </cell>
          <cell r="JB473"/>
          <cell r="JD473">
            <v>0</v>
          </cell>
          <cell r="JE473">
            <v>0</v>
          </cell>
          <cell r="JF473">
            <v>0</v>
          </cell>
          <cell r="JG473">
            <v>0</v>
          </cell>
          <cell r="JH473">
            <v>0</v>
          </cell>
          <cell r="JI473">
            <v>0</v>
          </cell>
          <cell r="JJ473">
            <v>0</v>
          </cell>
          <cell r="JK473">
            <v>0</v>
          </cell>
          <cell r="JL473"/>
          <cell r="JN473">
            <v>0</v>
          </cell>
          <cell r="JO473">
            <v>0</v>
          </cell>
          <cell r="JP473">
            <v>0</v>
          </cell>
          <cell r="JQ473">
            <v>0</v>
          </cell>
          <cell r="JR473">
            <v>0</v>
          </cell>
          <cell r="JS473">
            <v>0</v>
          </cell>
          <cell r="JT473">
            <v>0</v>
          </cell>
          <cell r="JU473">
            <v>0</v>
          </cell>
          <cell r="JV473"/>
          <cell r="JX473">
            <v>0</v>
          </cell>
          <cell r="JY473">
            <v>0</v>
          </cell>
          <cell r="JZ473">
            <v>0</v>
          </cell>
          <cell r="KA473">
            <v>0</v>
          </cell>
          <cell r="KB473">
            <v>0</v>
          </cell>
          <cell r="KC473">
            <v>0</v>
          </cell>
          <cell r="KD473">
            <v>0</v>
          </cell>
          <cell r="KE473">
            <v>0</v>
          </cell>
          <cell r="KF473"/>
          <cell r="KI473"/>
          <cell r="KJ473">
            <v>0</v>
          </cell>
          <cell r="KK473"/>
          <cell r="KL473">
            <v>0</v>
          </cell>
          <cell r="KM473"/>
          <cell r="KN473">
            <v>0</v>
          </cell>
          <cell r="KO473"/>
          <cell r="KS473"/>
          <cell r="KT473">
            <v>0</v>
          </cell>
          <cell r="KU473"/>
          <cell r="KV473">
            <v>0</v>
          </cell>
          <cell r="KW473"/>
          <cell r="KX473">
            <v>0</v>
          </cell>
          <cell r="KY473"/>
          <cell r="KZ473">
            <v>0</v>
          </cell>
          <cell r="LA473"/>
          <cell r="LB473">
            <v>0</v>
          </cell>
          <cell r="LC473"/>
          <cell r="LD473">
            <v>0</v>
          </cell>
          <cell r="LE473"/>
          <cell r="LF473">
            <v>0</v>
          </cell>
          <cell r="LG473"/>
          <cell r="LH473">
            <v>0</v>
          </cell>
          <cell r="LI473"/>
          <cell r="LJ473">
            <v>0</v>
          </cell>
          <cell r="LK473"/>
          <cell r="LL473">
            <v>0</v>
          </cell>
          <cell r="LM473"/>
          <cell r="LN473">
            <v>0</v>
          </cell>
          <cell r="LO473"/>
          <cell r="LP473">
            <v>0</v>
          </cell>
          <cell r="LQ473"/>
          <cell r="LR473">
            <v>0</v>
          </cell>
          <cell r="LS473"/>
          <cell r="LT473">
            <v>0</v>
          </cell>
          <cell r="LU473"/>
          <cell r="LV473">
            <v>0</v>
          </cell>
          <cell r="LW473"/>
          <cell r="MA473"/>
          <cell r="MC473"/>
          <cell r="ME473"/>
          <cell r="MG473"/>
          <cell r="MI473"/>
          <cell r="MK473"/>
          <cell r="MM473"/>
          <cell r="MO473"/>
          <cell r="MQ473"/>
          <cell r="MS473"/>
          <cell r="MU473"/>
          <cell r="MW473"/>
          <cell r="MY473"/>
          <cell r="MZ473">
            <v>0</v>
          </cell>
          <cell r="NA473"/>
          <cell r="NB473">
            <v>0</v>
          </cell>
          <cell r="NC473"/>
          <cell r="ND473">
            <v>0</v>
          </cell>
          <cell r="NE473"/>
          <cell r="NF473">
            <v>0</v>
          </cell>
          <cell r="NH473"/>
          <cell r="NI473">
            <v>0</v>
          </cell>
          <cell r="NJ473"/>
          <cell r="NK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>
            <v>0</v>
          </cell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>
            <v>0</v>
          </cell>
          <cell r="HI474">
            <v>0</v>
          </cell>
          <cell r="HJ474">
            <v>0</v>
          </cell>
          <cell r="HK474">
            <v>0</v>
          </cell>
          <cell r="HL474">
            <v>0</v>
          </cell>
          <cell r="HM474">
            <v>0</v>
          </cell>
          <cell r="HN474">
            <v>0</v>
          </cell>
          <cell r="HO474">
            <v>0</v>
          </cell>
          <cell r="HP474">
            <v>0</v>
          </cell>
          <cell r="HQ474">
            <v>0</v>
          </cell>
          <cell r="HR474">
            <v>0</v>
          </cell>
          <cell r="HS474">
            <v>0</v>
          </cell>
          <cell r="HT474">
            <v>0</v>
          </cell>
          <cell r="HU474">
            <v>0</v>
          </cell>
          <cell r="HV474">
            <v>0</v>
          </cell>
          <cell r="HW474">
            <v>0</v>
          </cell>
          <cell r="HX474">
            <v>0</v>
          </cell>
          <cell r="HY474">
            <v>0</v>
          </cell>
          <cell r="HZ474">
            <v>0</v>
          </cell>
          <cell r="IA474">
            <v>0</v>
          </cell>
          <cell r="IB474">
            <v>0</v>
          </cell>
          <cell r="IC474">
            <v>0</v>
          </cell>
          <cell r="ID474">
            <v>0</v>
          </cell>
          <cell r="IE474">
            <v>0</v>
          </cell>
          <cell r="IF474">
            <v>0</v>
          </cell>
          <cell r="IG474">
            <v>0</v>
          </cell>
          <cell r="IH474">
            <v>0</v>
          </cell>
          <cell r="II474">
            <v>0</v>
          </cell>
          <cell r="IJ474">
            <v>0</v>
          </cell>
          <cell r="IK474">
            <v>0</v>
          </cell>
          <cell r="IL474">
            <v>0</v>
          </cell>
          <cell r="IM474">
            <v>0</v>
          </cell>
          <cell r="IN474">
            <v>0</v>
          </cell>
          <cell r="IO474">
            <v>0</v>
          </cell>
          <cell r="IP474">
            <v>0</v>
          </cell>
          <cell r="IQ474">
            <v>0</v>
          </cell>
          <cell r="IR474">
            <v>0</v>
          </cell>
          <cell r="IS474">
            <v>0</v>
          </cell>
          <cell r="IT474">
            <v>0</v>
          </cell>
          <cell r="IU474">
            <v>0</v>
          </cell>
          <cell r="IV474">
            <v>0</v>
          </cell>
          <cell r="IW474">
            <v>0</v>
          </cell>
          <cell r="IX474">
            <v>0</v>
          </cell>
          <cell r="IY474">
            <v>0</v>
          </cell>
          <cell r="IZ474">
            <v>0</v>
          </cell>
          <cell r="JA474">
            <v>0</v>
          </cell>
          <cell r="JB474">
            <v>0</v>
          </cell>
          <cell r="JD474">
            <v>0</v>
          </cell>
          <cell r="JE474">
            <v>0</v>
          </cell>
          <cell r="JF474">
            <v>0</v>
          </cell>
          <cell r="JG474">
            <v>0</v>
          </cell>
          <cell r="JH474">
            <v>0</v>
          </cell>
          <cell r="JI474">
            <v>0</v>
          </cell>
          <cell r="JJ474">
            <v>0</v>
          </cell>
          <cell r="JK474">
            <v>0</v>
          </cell>
          <cell r="JL474">
            <v>0</v>
          </cell>
          <cell r="JN474">
            <v>0</v>
          </cell>
          <cell r="JO474">
            <v>0</v>
          </cell>
          <cell r="JP474">
            <v>0</v>
          </cell>
          <cell r="JQ474">
            <v>0</v>
          </cell>
          <cell r="JR474">
            <v>0</v>
          </cell>
          <cell r="JS474">
            <v>0</v>
          </cell>
          <cell r="JT474">
            <v>0</v>
          </cell>
          <cell r="JU474">
            <v>0</v>
          </cell>
          <cell r="JV474">
            <v>0</v>
          </cell>
          <cell r="JX474">
            <v>0</v>
          </cell>
          <cell r="JY474">
            <v>0</v>
          </cell>
          <cell r="JZ474">
            <v>0</v>
          </cell>
          <cell r="KA474">
            <v>0</v>
          </cell>
          <cell r="KB474">
            <v>0</v>
          </cell>
          <cell r="KC474">
            <v>0</v>
          </cell>
          <cell r="KD474">
            <v>0</v>
          </cell>
          <cell r="KE474">
            <v>0</v>
          </cell>
          <cell r="KF474">
            <v>0</v>
          </cell>
          <cell r="KI474">
            <v>0</v>
          </cell>
          <cell r="KJ474">
            <v>0</v>
          </cell>
          <cell r="KK474">
            <v>0</v>
          </cell>
          <cell r="KL474">
            <v>0</v>
          </cell>
          <cell r="KM474">
            <v>0</v>
          </cell>
          <cell r="KN474">
            <v>0</v>
          </cell>
          <cell r="KO474">
            <v>0</v>
          </cell>
          <cell r="LQ474">
            <v>0</v>
          </cell>
          <cell r="LR474">
            <v>0</v>
          </cell>
          <cell r="LS474">
            <v>0</v>
          </cell>
          <cell r="LT474">
            <v>0</v>
          </cell>
          <cell r="LU474">
            <v>0</v>
          </cell>
          <cell r="LV474">
            <v>0</v>
          </cell>
          <cell r="LW474">
            <v>0</v>
          </cell>
          <cell r="MZ474">
            <v>0</v>
          </cell>
          <cell r="NB474">
            <v>0</v>
          </cell>
          <cell r="ND474">
            <v>0</v>
          </cell>
          <cell r="NF474">
            <v>0</v>
          </cell>
          <cell r="NI474">
            <v>0</v>
          </cell>
          <cell r="NK474">
            <v>0</v>
          </cell>
        </row>
        <row r="475">
          <cell r="B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  <cell r="FT475">
            <v>0</v>
          </cell>
          <cell r="FU475">
            <v>0</v>
          </cell>
          <cell r="FV475">
            <v>0</v>
          </cell>
          <cell r="FW475">
            <v>0</v>
          </cell>
          <cell r="FX475">
            <v>0</v>
          </cell>
          <cell r="FY475">
            <v>0</v>
          </cell>
          <cell r="FZ475">
            <v>0</v>
          </cell>
          <cell r="GA475">
            <v>0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0</v>
          </cell>
          <cell r="GK475">
            <v>0</v>
          </cell>
          <cell r="GL475">
            <v>0</v>
          </cell>
          <cell r="GM475">
            <v>0</v>
          </cell>
          <cell r="GN475">
            <v>0</v>
          </cell>
          <cell r="GO475">
            <v>0</v>
          </cell>
          <cell r="GP475">
            <v>0</v>
          </cell>
          <cell r="GQ475">
            <v>0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V475">
            <v>0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B475">
            <v>0</v>
          </cell>
          <cell r="HC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H475">
            <v>0</v>
          </cell>
          <cell r="HI475">
            <v>0</v>
          </cell>
          <cell r="HJ475">
            <v>0</v>
          </cell>
          <cell r="HK475">
            <v>0</v>
          </cell>
          <cell r="HL475">
            <v>0</v>
          </cell>
          <cell r="HM475">
            <v>0</v>
          </cell>
          <cell r="HN475">
            <v>0</v>
          </cell>
          <cell r="HO475">
            <v>0</v>
          </cell>
          <cell r="HP475">
            <v>0</v>
          </cell>
          <cell r="HQ475">
            <v>0</v>
          </cell>
          <cell r="HR475">
            <v>0</v>
          </cell>
          <cell r="HS475">
            <v>0</v>
          </cell>
          <cell r="HT475">
            <v>0</v>
          </cell>
          <cell r="HU475">
            <v>0</v>
          </cell>
          <cell r="HV475">
            <v>0</v>
          </cell>
          <cell r="HW475">
            <v>0</v>
          </cell>
          <cell r="HX475">
            <v>0</v>
          </cell>
          <cell r="HY475">
            <v>0</v>
          </cell>
          <cell r="HZ475">
            <v>0</v>
          </cell>
          <cell r="IA475">
            <v>0</v>
          </cell>
          <cell r="IB475">
            <v>0</v>
          </cell>
          <cell r="IC475">
            <v>0</v>
          </cell>
          <cell r="ID475">
            <v>0</v>
          </cell>
          <cell r="IE475">
            <v>0</v>
          </cell>
          <cell r="IF475">
            <v>0</v>
          </cell>
          <cell r="IG475">
            <v>0</v>
          </cell>
          <cell r="IH475">
            <v>0</v>
          </cell>
          <cell r="II475">
            <v>0</v>
          </cell>
          <cell r="IJ475">
            <v>0</v>
          </cell>
          <cell r="IK475">
            <v>0</v>
          </cell>
          <cell r="IL475">
            <v>0</v>
          </cell>
          <cell r="IM475">
            <v>0</v>
          </cell>
          <cell r="IN475">
            <v>0</v>
          </cell>
          <cell r="IO475">
            <v>0</v>
          </cell>
          <cell r="IP475">
            <v>0</v>
          </cell>
          <cell r="IQ475">
            <v>0</v>
          </cell>
          <cell r="IR475">
            <v>0</v>
          </cell>
          <cell r="IS475">
            <v>0</v>
          </cell>
          <cell r="IT475">
            <v>0</v>
          </cell>
          <cell r="IU475">
            <v>0</v>
          </cell>
          <cell r="IV475">
            <v>0</v>
          </cell>
          <cell r="IW475">
            <v>0</v>
          </cell>
          <cell r="IX475">
            <v>0</v>
          </cell>
          <cell r="IY475">
            <v>0</v>
          </cell>
          <cell r="IZ475">
            <v>0</v>
          </cell>
          <cell r="JA475">
            <v>0</v>
          </cell>
          <cell r="JB475">
            <v>0</v>
          </cell>
          <cell r="JD475">
            <v>0</v>
          </cell>
          <cell r="JE475">
            <v>0</v>
          </cell>
          <cell r="JF475">
            <v>0</v>
          </cell>
          <cell r="JG475">
            <v>0</v>
          </cell>
          <cell r="JH475">
            <v>0</v>
          </cell>
          <cell r="JI475">
            <v>0</v>
          </cell>
          <cell r="JJ475">
            <v>0</v>
          </cell>
          <cell r="JK475">
            <v>0</v>
          </cell>
          <cell r="JL475">
            <v>0</v>
          </cell>
          <cell r="JN475">
            <v>0</v>
          </cell>
          <cell r="JO475">
            <v>0</v>
          </cell>
          <cell r="JP475">
            <v>0</v>
          </cell>
          <cell r="JQ475">
            <v>0</v>
          </cell>
          <cell r="JR475">
            <v>0</v>
          </cell>
          <cell r="JS475">
            <v>0</v>
          </cell>
          <cell r="JT475">
            <v>0</v>
          </cell>
          <cell r="JU475">
            <v>0</v>
          </cell>
          <cell r="JV475">
            <v>0</v>
          </cell>
          <cell r="JX475">
            <v>0</v>
          </cell>
          <cell r="JY475">
            <v>0</v>
          </cell>
          <cell r="JZ475">
            <v>0</v>
          </cell>
          <cell r="KA475">
            <v>0</v>
          </cell>
          <cell r="KB475">
            <v>0</v>
          </cell>
          <cell r="KC475">
            <v>0</v>
          </cell>
          <cell r="KD475">
            <v>0</v>
          </cell>
          <cell r="KE475">
            <v>0</v>
          </cell>
          <cell r="KF475">
            <v>0</v>
          </cell>
          <cell r="KI475">
            <v>0</v>
          </cell>
          <cell r="KJ475">
            <v>0</v>
          </cell>
          <cell r="KK475">
            <v>0</v>
          </cell>
          <cell r="KL475">
            <v>0</v>
          </cell>
          <cell r="KM475">
            <v>0</v>
          </cell>
          <cell r="KN475">
            <v>0</v>
          </cell>
          <cell r="KO475">
            <v>0</v>
          </cell>
          <cell r="LQ475">
            <v>0</v>
          </cell>
          <cell r="LR475">
            <v>0</v>
          </cell>
          <cell r="LS475">
            <v>0</v>
          </cell>
          <cell r="LT475">
            <v>0</v>
          </cell>
          <cell r="LU475">
            <v>0</v>
          </cell>
          <cell r="LV475">
            <v>0</v>
          </cell>
          <cell r="LW475">
            <v>0</v>
          </cell>
          <cell r="MZ475">
            <v>0</v>
          </cell>
          <cell r="NB475">
            <v>0</v>
          </cell>
          <cell r="ND475">
            <v>0</v>
          </cell>
          <cell r="NF475">
            <v>0</v>
          </cell>
          <cell r="NI475">
            <v>0</v>
          </cell>
          <cell r="NK475">
            <v>0</v>
          </cell>
        </row>
        <row r="476">
          <cell r="B476" t="e">
            <v>#REF!</v>
          </cell>
          <cell r="D476"/>
          <cell r="E476">
            <v>0</v>
          </cell>
          <cell r="F476"/>
          <cell r="G476">
            <v>0</v>
          </cell>
          <cell r="H476"/>
          <cell r="I476">
            <v>0</v>
          </cell>
          <cell r="J476"/>
          <cell r="K476">
            <v>0</v>
          </cell>
          <cell r="L476"/>
          <cell r="M476">
            <v>0</v>
          </cell>
          <cell r="N476"/>
          <cell r="O476">
            <v>0</v>
          </cell>
          <cell r="P476"/>
          <cell r="Q476">
            <v>0</v>
          </cell>
          <cell r="R476"/>
          <cell r="S476">
            <v>0</v>
          </cell>
          <cell r="T476"/>
          <cell r="U476">
            <v>0</v>
          </cell>
          <cell r="V476"/>
          <cell r="W476">
            <v>0</v>
          </cell>
          <cell r="X476"/>
          <cell r="Y476">
            <v>0</v>
          </cell>
          <cell r="Z476"/>
          <cell r="AA476">
            <v>0</v>
          </cell>
          <cell r="AB476"/>
          <cell r="AC476">
            <v>0</v>
          </cell>
          <cell r="AD476"/>
          <cell r="AE476">
            <v>0</v>
          </cell>
          <cell r="AF476"/>
          <cell r="AG476">
            <v>0</v>
          </cell>
          <cell r="AH476"/>
          <cell r="AI476">
            <v>0</v>
          </cell>
          <cell r="AJ476"/>
          <cell r="AK476">
            <v>0</v>
          </cell>
          <cell r="AL476"/>
          <cell r="AM476">
            <v>0</v>
          </cell>
          <cell r="AN476"/>
          <cell r="AO476">
            <v>0</v>
          </cell>
          <cell r="AP476"/>
          <cell r="AQ476">
            <v>0</v>
          </cell>
          <cell r="AR476"/>
          <cell r="AS476">
            <v>0</v>
          </cell>
          <cell r="AT476"/>
          <cell r="AU476">
            <v>0</v>
          </cell>
          <cell r="AV476"/>
          <cell r="AW476">
            <v>0</v>
          </cell>
          <cell r="AX476"/>
          <cell r="AY476">
            <v>0</v>
          </cell>
          <cell r="AZ476"/>
          <cell r="BA476">
            <v>0</v>
          </cell>
          <cell r="BB476"/>
          <cell r="BC476">
            <v>0</v>
          </cell>
          <cell r="BD476"/>
          <cell r="BE476">
            <v>0</v>
          </cell>
          <cell r="BF476"/>
          <cell r="BG476">
            <v>0</v>
          </cell>
          <cell r="BH476"/>
          <cell r="BI476">
            <v>0</v>
          </cell>
          <cell r="BJ476"/>
          <cell r="BK476">
            <v>0</v>
          </cell>
          <cell r="BL476"/>
          <cell r="BM476">
            <v>0</v>
          </cell>
          <cell r="BN476"/>
          <cell r="BO476">
            <v>0</v>
          </cell>
          <cell r="BP476"/>
          <cell r="BQ476">
            <v>0</v>
          </cell>
          <cell r="BR476"/>
          <cell r="BS476">
            <v>0</v>
          </cell>
          <cell r="BT476"/>
          <cell r="BU476">
            <v>0</v>
          </cell>
          <cell r="BV476"/>
          <cell r="BW476">
            <v>0</v>
          </cell>
          <cell r="BX476"/>
          <cell r="BY476">
            <v>0</v>
          </cell>
          <cell r="BZ476"/>
          <cell r="CA476">
            <v>0</v>
          </cell>
          <cell r="CB476"/>
          <cell r="CC476">
            <v>0</v>
          </cell>
          <cell r="CD476"/>
          <cell r="CE476">
            <v>0</v>
          </cell>
          <cell r="CF476"/>
          <cell r="CG476">
            <v>0</v>
          </cell>
          <cell r="CH476"/>
          <cell r="CI476">
            <v>0</v>
          </cell>
          <cell r="CJ476"/>
          <cell r="CK476">
            <v>0</v>
          </cell>
          <cell r="CL476"/>
          <cell r="CM476">
            <v>0</v>
          </cell>
          <cell r="CN476"/>
          <cell r="CO476">
            <v>0</v>
          </cell>
          <cell r="CP476"/>
          <cell r="CQ476">
            <v>0</v>
          </cell>
          <cell r="CR476"/>
          <cell r="CS476">
            <v>0</v>
          </cell>
          <cell r="CT476"/>
          <cell r="CU476">
            <v>0</v>
          </cell>
          <cell r="CV476"/>
          <cell r="CW476">
            <v>0</v>
          </cell>
          <cell r="CX476"/>
          <cell r="CY476">
            <v>0</v>
          </cell>
          <cell r="CZ476"/>
          <cell r="DA476">
            <v>0</v>
          </cell>
          <cell r="DB476"/>
          <cell r="DC476">
            <v>0</v>
          </cell>
          <cell r="DD476"/>
          <cell r="DE476">
            <v>0</v>
          </cell>
          <cell r="DF476"/>
          <cell r="DG476">
            <v>0</v>
          </cell>
          <cell r="DH476"/>
          <cell r="DI476">
            <v>0</v>
          </cell>
          <cell r="DJ476"/>
          <cell r="DK476">
            <v>0</v>
          </cell>
          <cell r="DL476"/>
          <cell r="DM476">
            <v>0</v>
          </cell>
          <cell r="DN476"/>
          <cell r="DO476">
            <v>0</v>
          </cell>
          <cell r="DP476"/>
          <cell r="DQ476">
            <v>0</v>
          </cell>
          <cell r="DR476"/>
          <cell r="DS476">
            <v>0</v>
          </cell>
          <cell r="DT476"/>
          <cell r="DU476">
            <v>0</v>
          </cell>
          <cell r="DV476"/>
          <cell r="DW476">
            <v>0</v>
          </cell>
          <cell r="DX476"/>
          <cell r="DY476">
            <v>0</v>
          </cell>
          <cell r="DZ476"/>
          <cell r="EA476">
            <v>0</v>
          </cell>
          <cell r="EB476"/>
          <cell r="EC476">
            <v>0</v>
          </cell>
          <cell r="ED476"/>
          <cell r="EE476">
            <v>0</v>
          </cell>
          <cell r="EF476"/>
          <cell r="EG476">
            <v>0</v>
          </cell>
          <cell r="EH476"/>
          <cell r="EI476">
            <v>0</v>
          </cell>
          <cell r="EJ476"/>
          <cell r="EK476">
            <v>0</v>
          </cell>
          <cell r="EL476"/>
          <cell r="EM476">
            <v>0</v>
          </cell>
          <cell r="EN476"/>
          <cell r="EO476">
            <v>0</v>
          </cell>
          <cell r="EP476"/>
          <cell r="EQ476">
            <v>0</v>
          </cell>
          <cell r="ER476"/>
          <cell r="ES476">
            <v>0</v>
          </cell>
          <cell r="ET476"/>
          <cell r="EU476">
            <v>0</v>
          </cell>
          <cell r="EV476"/>
          <cell r="EW476">
            <v>0</v>
          </cell>
          <cell r="EX476"/>
          <cell r="EY476">
            <v>0</v>
          </cell>
          <cell r="EZ476"/>
          <cell r="FA476">
            <v>0</v>
          </cell>
          <cell r="FB476"/>
          <cell r="FC476">
            <v>0</v>
          </cell>
          <cell r="FD476"/>
          <cell r="FE476">
            <v>0</v>
          </cell>
          <cell r="FF476"/>
          <cell r="FG476">
            <v>0</v>
          </cell>
          <cell r="FH476"/>
          <cell r="FI476">
            <v>0</v>
          </cell>
          <cell r="FJ476"/>
          <cell r="FK476">
            <v>0</v>
          </cell>
          <cell r="FL476"/>
          <cell r="FM476">
            <v>0</v>
          </cell>
          <cell r="FN476"/>
          <cell r="FO476">
            <v>0</v>
          </cell>
          <cell r="FP476"/>
          <cell r="FQ476">
            <v>0</v>
          </cell>
          <cell r="FR476"/>
          <cell r="FS476">
            <v>0</v>
          </cell>
          <cell r="FT476"/>
          <cell r="FU476">
            <v>0</v>
          </cell>
          <cell r="FV476"/>
          <cell r="FW476">
            <v>0</v>
          </cell>
          <cell r="FX476"/>
          <cell r="FY476">
            <v>0</v>
          </cell>
          <cell r="FZ476"/>
          <cell r="GA476">
            <v>0</v>
          </cell>
          <cell r="GB476"/>
          <cell r="GC476">
            <v>0</v>
          </cell>
          <cell r="GD476"/>
          <cell r="GE476">
            <v>0</v>
          </cell>
          <cell r="GF476"/>
          <cell r="GG476">
            <v>0</v>
          </cell>
          <cell r="GH476"/>
          <cell r="GI476">
            <v>0</v>
          </cell>
          <cell r="GJ476"/>
          <cell r="GK476">
            <v>0</v>
          </cell>
          <cell r="GL476"/>
          <cell r="GM476">
            <v>0</v>
          </cell>
          <cell r="GN476"/>
          <cell r="GO476">
            <v>0</v>
          </cell>
          <cell r="GP476"/>
          <cell r="GQ476">
            <v>0</v>
          </cell>
          <cell r="GR476"/>
          <cell r="GS476">
            <v>0</v>
          </cell>
          <cell r="GT476"/>
          <cell r="GU476">
            <v>0</v>
          </cell>
          <cell r="GV476"/>
          <cell r="GW476">
            <v>0</v>
          </cell>
          <cell r="GX476"/>
          <cell r="GY476">
            <v>0</v>
          </cell>
          <cell r="GZ476"/>
          <cell r="HA476">
            <v>0</v>
          </cell>
          <cell r="HB476"/>
          <cell r="HC476">
            <v>0</v>
          </cell>
          <cell r="HD476"/>
          <cell r="HE476">
            <v>0</v>
          </cell>
          <cell r="HF476"/>
          <cell r="HG476">
            <v>0</v>
          </cell>
          <cell r="HH476"/>
          <cell r="HI476">
            <v>0</v>
          </cell>
          <cell r="HJ476"/>
          <cell r="HK476">
            <v>0</v>
          </cell>
          <cell r="HL476"/>
          <cell r="HM476">
            <v>0</v>
          </cell>
          <cell r="HN476"/>
          <cell r="HO476">
            <v>0</v>
          </cell>
          <cell r="HP476"/>
          <cell r="HQ476">
            <v>0</v>
          </cell>
          <cell r="HR476"/>
          <cell r="HS476">
            <v>0</v>
          </cell>
          <cell r="HT476"/>
          <cell r="HU476">
            <v>0</v>
          </cell>
          <cell r="HV476"/>
          <cell r="HW476">
            <v>0</v>
          </cell>
          <cell r="HX476"/>
          <cell r="HY476">
            <v>0</v>
          </cell>
          <cell r="HZ476"/>
          <cell r="IA476">
            <v>0</v>
          </cell>
          <cell r="IB476"/>
          <cell r="IC476">
            <v>0</v>
          </cell>
          <cell r="ID476"/>
          <cell r="IE476">
            <v>0</v>
          </cell>
          <cell r="IF476"/>
          <cell r="IG476">
            <v>0</v>
          </cell>
          <cell r="IH476"/>
          <cell r="II476">
            <v>0</v>
          </cell>
          <cell r="IJ476"/>
          <cell r="IK476">
            <v>0</v>
          </cell>
          <cell r="IL476"/>
          <cell r="IM476">
            <v>0</v>
          </cell>
          <cell r="IN476"/>
          <cell r="IO476">
            <v>0</v>
          </cell>
          <cell r="IP476"/>
          <cell r="IQ476">
            <v>0</v>
          </cell>
          <cell r="IR476"/>
          <cell r="IS476">
            <v>0</v>
          </cell>
          <cell r="IT476"/>
          <cell r="IU476">
            <v>0</v>
          </cell>
          <cell r="IV476"/>
          <cell r="IW476">
            <v>0</v>
          </cell>
          <cell r="IX476"/>
          <cell r="IY476">
            <v>0</v>
          </cell>
          <cell r="IZ476"/>
          <cell r="JA476">
            <v>0</v>
          </cell>
          <cell r="JB476"/>
          <cell r="JD476">
            <v>0</v>
          </cell>
          <cell r="JE476">
            <v>0</v>
          </cell>
          <cell r="JF476">
            <v>0</v>
          </cell>
          <cell r="JG476">
            <v>0</v>
          </cell>
          <cell r="JH476">
            <v>0</v>
          </cell>
          <cell r="JI476">
            <v>0</v>
          </cell>
          <cell r="JJ476">
            <v>0</v>
          </cell>
          <cell r="JK476">
            <v>0</v>
          </cell>
          <cell r="JL476"/>
          <cell r="JN476">
            <v>0</v>
          </cell>
          <cell r="JO476">
            <v>0</v>
          </cell>
          <cell r="JP476">
            <v>0</v>
          </cell>
          <cell r="JQ476">
            <v>0</v>
          </cell>
          <cell r="JR476">
            <v>0</v>
          </cell>
          <cell r="JS476">
            <v>0</v>
          </cell>
          <cell r="JT476">
            <v>0</v>
          </cell>
          <cell r="JU476">
            <v>0</v>
          </cell>
          <cell r="JV476"/>
          <cell r="JX476">
            <v>0</v>
          </cell>
          <cell r="JY476">
            <v>0</v>
          </cell>
          <cell r="JZ476">
            <v>0</v>
          </cell>
          <cell r="KA476">
            <v>0</v>
          </cell>
          <cell r="KB476">
            <v>0</v>
          </cell>
          <cell r="KC476">
            <v>0</v>
          </cell>
          <cell r="KD476">
            <v>0</v>
          </cell>
          <cell r="KE476">
            <v>0</v>
          </cell>
          <cell r="KF476"/>
          <cell r="KI476"/>
          <cell r="KJ476">
            <v>0</v>
          </cell>
          <cell r="KK476"/>
          <cell r="KL476">
            <v>0</v>
          </cell>
          <cell r="KM476"/>
          <cell r="KN476">
            <v>0</v>
          </cell>
          <cell r="KO476"/>
          <cell r="KS476"/>
          <cell r="KT476">
            <v>0</v>
          </cell>
          <cell r="KU476"/>
          <cell r="KV476">
            <v>0</v>
          </cell>
          <cell r="KW476"/>
          <cell r="KX476">
            <v>0</v>
          </cell>
          <cell r="KY476"/>
          <cell r="KZ476">
            <v>0</v>
          </cell>
          <cell r="LA476"/>
          <cell r="LB476">
            <v>0</v>
          </cell>
          <cell r="LC476"/>
          <cell r="LD476">
            <v>0</v>
          </cell>
          <cell r="LE476"/>
          <cell r="LF476">
            <v>0</v>
          </cell>
          <cell r="LG476"/>
          <cell r="LH476">
            <v>0</v>
          </cell>
          <cell r="LI476"/>
          <cell r="LJ476">
            <v>0</v>
          </cell>
          <cell r="LK476"/>
          <cell r="LL476">
            <v>0</v>
          </cell>
          <cell r="LM476"/>
          <cell r="LN476">
            <v>0</v>
          </cell>
          <cell r="LO476"/>
          <cell r="LQ476"/>
          <cell r="LR476">
            <v>0</v>
          </cell>
          <cell r="LS476"/>
          <cell r="LT476">
            <v>0</v>
          </cell>
          <cell r="LU476"/>
          <cell r="LV476">
            <v>0</v>
          </cell>
          <cell r="LW476"/>
          <cell r="MA476"/>
          <cell r="MC476"/>
          <cell r="ME476"/>
          <cell r="MG476"/>
          <cell r="MI476"/>
          <cell r="MK476"/>
          <cell r="MM476"/>
          <cell r="MO476"/>
          <cell r="MQ476"/>
          <cell r="MS476"/>
          <cell r="MU476"/>
          <cell r="MW476"/>
          <cell r="MY476"/>
          <cell r="MZ476">
            <v>0</v>
          </cell>
          <cell r="NA476"/>
          <cell r="NB476">
            <v>0</v>
          </cell>
          <cell r="NC476"/>
          <cell r="ND476">
            <v>0</v>
          </cell>
          <cell r="NE476"/>
          <cell r="NF476">
            <v>0</v>
          </cell>
          <cell r="NH476"/>
          <cell r="NI476">
            <v>0</v>
          </cell>
          <cell r="NJ476"/>
          <cell r="NK476">
            <v>0</v>
          </cell>
        </row>
        <row r="477">
          <cell r="B477" t="e">
            <v>#REF!</v>
          </cell>
          <cell r="D477"/>
          <cell r="E477">
            <v>0</v>
          </cell>
          <cell r="F477"/>
          <cell r="G477">
            <v>0</v>
          </cell>
          <cell r="H477"/>
          <cell r="I477">
            <v>0</v>
          </cell>
          <cell r="J477"/>
          <cell r="K477">
            <v>0</v>
          </cell>
          <cell r="L477"/>
          <cell r="M477">
            <v>0</v>
          </cell>
          <cell r="N477"/>
          <cell r="O477">
            <v>0</v>
          </cell>
          <cell r="P477"/>
          <cell r="Q477">
            <v>0</v>
          </cell>
          <cell r="R477"/>
          <cell r="S477">
            <v>0</v>
          </cell>
          <cell r="T477"/>
          <cell r="U477">
            <v>0</v>
          </cell>
          <cell r="V477"/>
          <cell r="W477">
            <v>0</v>
          </cell>
          <cell r="X477"/>
          <cell r="Y477">
            <v>0</v>
          </cell>
          <cell r="Z477"/>
          <cell r="AA477">
            <v>0</v>
          </cell>
          <cell r="AB477"/>
          <cell r="AC477">
            <v>0</v>
          </cell>
          <cell r="AD477"/>
          <cell r="AE477">
            <v>0</v>
          </cell>
          <cell r="AF477"/>
          <cell r="AG477">
            <v>0</v>
          </cell>
          <cell r="AH477"/>
          <cell r="AI477">
            <v>0</v>
          </cell>
          <cell r="AJ477"/>
          <cell r="AK477">
            <v>0</v>
          </cell>
          <cell r="AL477"/>
          <cell r="AM477">
            <v>0</v>
          </cell>
          <cell r="AN477"/>
          <cell r="AO477">
            <v>0</v>
          </cell>
          <cell r="AP477"/>
          <cell r="AQ477">
            <v>0</v>
          </cell>
          <cell r="AR477"/>
          <cell r="AS477">
            <v>0</v>
          </cell>
          <cell r="AT477"/>
          <cell r="AU477">
            <v>0</v>
          </cell>
          <cell r="AV477"/>
          <cell r="AW477">
            <v>0</v>
          </cell>
          <cell r="AX477"/>
          <cell r="AY477">
            <v>0</v>
          </cell>
          <cell r="AZ477"/>
          <cell r="BA477">
            <v>0</v>
          </cell>
          <cell r="BB477"/>
          <cell r="BC477">
            <v>0</v>
          </cell>
          <cell r="BD477"/>
          <cell r="BE477">
            <v>0</v>
          </cell>
          <cell r="BF477"/>
          <cell r="BG477">
            <v>0</v>
          </cell>
          <cell r="BH477"/>
          <cell r="BI477">
            <v>0</v>
          </cell>
          <cell r="BJ477"/>
          <cell r="BK477">
            <v>0</v>
          </cell>
          <cell r="BL477"/>
          <cell r="BM477">
            <v>0</v>
          </cell>
          <cell r="BN477"/>
          <cell r="BO477">
            <v>0</v>
          </cell>
          <cell r="BP477"/>
          <cell r="BQ477">
            <v>0</v>
          </cell>
          <cell r="BR477"/>
          <cell r="BS477">
            <v>0</v>
          </cell>
          <cell r="BT477"/>
          <cell r="BU477">
            <v>0</v>
          </cell>
          <cell r="BV477"/>
          <cell r="BW477">
            <v>0</v>
          </cell>
          <cell r="BX477"/>
          <cell r="BY477">
            <v>0</v>
          </cell>
          <cell r="BZ477"/>
          <cell r="CA477">
            <v>0</v>
          </cell>
          <cell r="CB477"/>
          <cell r="CC477">
            <v>0</v>
          </cell>
          <cell r="CD477"/>
          <cell r="CE477">
            <v>0</v>
          </cell>
          <cell r="CF477"/>
          <cell r="CG477">
            <v>0</v>
          </cell>
          <cell r="CH477"/>
          <cell r="CI477">
            <v>0</v>
          </cell>
          <cell r="CJ477"/>
          <cell r="CK477">
            <v>0</v>
          </cell>
          <cell r="CL477"/>
          <cell r="CM477">
            <v>0</v>
          </cell>
          <cell r="CN477"/>
          <cell r="CO477">
            <v>0</v>
          </cell>
          <cell r="CP477"/>
          <cell r="CQ477">
            <v>0</v>
          </cell>
          <cell r="CR477"/>
          <cell r="CS477">
            <v>0</v>
          </cell>
          <cell r="CT477"/>
          <cell r="CU477">
            <v>0</v>
          </cell>
          <cell r="CV477"/>
          <cell r="CW477">
            <v>0</v>
          </cell>
          <cell r="CX477"/>
          <cell r="CY477">
            <v>0</v>
          </cell>
          <cell r="CZ477"/>
          <cell r="DA477">
            <v>0</v>
          </cell>
          <cell r="DB477"/>
          <cell r="DC477">
            <v>0</v>
          </cell>
          <cell r="DD477"/>
          <cell r="DE477">
            <v>0</v>
          </cell>
          <cell r="DF477"/>
          <cell r="DG477">
            <v>0</v>
          </cell>
          <cell r="DH477"/>
          <cell r="DI477">
            <v>0</v>
          </cell>
          <cell r="DJ477"/>
          <cell r="DK477">
            <v>0</v>
          </cell>
          <cell r="DL477"/>
          <cell r="DM477">
            <v>0</v>
          </cell>
          <cell r="DN477"/>
          <cell r="DO477">
            <v>0</v>
          </cell>
          <cell r="DP477"/>
          <cell r="DQ477">
            <v>0</v>
          </cell>
          <cell r="DR477"/>
          <cell r="DS477">
            <v>0</v>
          </cell>
          <cell r="DT477"/>
          <cell r="DU477">
            <v>0</v>
          </cell>
          <cell r="DV477"/>
          <cell r="DW477">
            <v>0</v>
          </cell>
          <cell r="DX477"/>
          <cell r="DY477">
            <v>0</v>
          </cell>
          <cell r="DZ477"/>
          <cell r="EA477">
            <v>0</v>
          </cell>
          <cell r="EB477"/>
          <cell r="EC477">
            <v>0</v>
          </cell>
          <cell r="ED477"/>
          <cell r="EE477">
            <v>0</v>
          </cell>
          <cell r="EF477"/>
          <cell r="EG477">
            <v>0</v>
          </cell>
          <cell r="EH477"/>
          <cell r="EI477">
            <v>0</v>
          </cell>
          <cell r="EJ477"/>
          <cell r="EK477">
            <v>0</v>
          </cell>
          <cell r="EL477"/>
          <cell r="EM477">
            <v>0</v>
          </cell>
          <cell r="EN477"/>
          <cell r="EO477">
            <v>0</v>
          </cell>
          <cell r="EP477"/>
          <cell r="EQ477">
            <v>0</v>
          </cell>
          <cell r="ER477"/>
          <cell r="ES477">
            <v>0</v>
          </cell>
          <cell r="ET477"/>
          <cell r="EU477">
            <v>0</v>
          </cell>
          <cell r="EV477"/>
          <cell r="EW477">
            <v>0</v>
          </cell>
          <cell r="EX477"/>
          <cell r="EY477">
            <v>0</v>
          </cell>
          <cell r="EZ477"/>
          <cell r="FA477">
            <v>0</v>
          </cell>
          <cell r="FB477"/>
          <cell r="FC477">
            <v>0</v>
          </cell>
          <cell r="FD477"/>
          <cell r="FE477">
            <v>0</v>
          </cell>
          <cell r="FF477"/>
          <cell r="FG477">
            <v>0</v>
          </cell>
          <cell r="FH477"/>
          <cell r="FI477">
            <v>0</v>
          </cell>
          <cell r="FJ477"/>
          <cell r="FK477">
            <v>0</v>
          </cell>
          <cell r="FL477"/>
          <cell r="FM477">
            <v>0</v>
          </cell>
          <cell r="FN477"/>
          <cell r="FO477">
            <v>0</v>
          </cell>
          <cell r="FP477"/>
          <cell r="FQ477">
            <v>0</v>
          </cell>
          <cell r="FR477"/>
          <cell r="FS477">
            <v>0</v>
          </cell>
          <cell r="FT477"/>
          <cell r="FU477">
            <v>0</v>
          </cell>
          <cell r="FV477"/>
          <cell r="FW477">
            <v>0</v>
          </cell>
          <cell r="FX477"/>
          <cell r="FY477">
            <v>0</v>
          </cell>
          <cell r="FZ477"/>
          <cell r="GA477">
            <v>0</v>
          </cell>
          <cell r="GB477"/>
          <cell r="GC477">
            <v>0</v>
          </cell>
          <cell r="GD477"/>
          <cell r="GE477">
            <v>0</v>
          </cell>
          <cell r="GF477"/>
          <cell r="GG477">
            <v>0</v>
          </cell>
          <cell r="GH477"/>
          <cell r="GI477">
            <v>0</v>
          </cell>
          <cell r="GJ477"/>
          <cell r="GK477">
            <v>0</v>
          </cell>
          <cell r="GL477"/>
          <cell r="GM477">
            <v>0</v>
          </cell>
          <cell r="GN477"/>
          <cell r="GO477">
            <v>0</v>
          </cell>
          <cell r="GP477"/>
          <cell r="GQ477">
            <v>0</v>
          </cell>
          <cell r="GR477"/>
          <cell r="GS477">
            <v>0</v>
          </cell>
          <cell r="GT477"/>
          <cell r="GU477">
            <v>0</v>
          </cell>
          <cell r="GV477"/>
          <cell r="GW477">
            <v>0</v>
          </cell>
          <cell r="GX477"/>
          <cell r="GY477">
            <v>0</v>
          </cell>
          <cell r="GZ477"/>
          <cell r="HA477">
            <v>0</v>
          </cell>
          <cell r="HB477"/>
          <cell r="HC477">
            <v>0</v>
          </cell>
          <cell r="HD477"/>
          <cell r="HE477">
            <v>0</v>
          </cell>
          <cell r="HF477"/>
          <cell r="HG477">
            <v>0</v>
          </cell>
          <cell r="HH477"/>
          <cell r="HI477">
            <v>0</v>
          </cell>
          <cell r="HJ477"/>
          <cell r="HK477">
            <v>0</v>
          </cell>
          <cell r="HL477"/>
          <cell r="HM477">
            <v>0</v>
          </cell>
          <cell r="HN477"/>
          <cell r="HO477">
            <v>0</v>
          </cell>
          <cell r="HP477"/>
          <cell r="HQ477">
            <v>0</v>
          </cell>
          <cell r="HR477"/>
          <cell r="HS477">
            <v>0</v>
          </cell>
          <cell r="HT477"/>
          <cell r="HU477">
            <v>0</v>
          </cell>
          <cell r="HV477"/>
          <cell r="HW477">
            <v>0</v>
          </cell>
          <cell r="HX477"/>
          <cell r="HY477">
            <v>0</v>
          </cell>
          <cell r="HZ477"/>
          <cell r="IA477">
            <v>0</v>
          </cell>
          <cell r="IB477"/>
          <cell r="IC477">
            <v>0</v>
          </cell>
          <cell r="ID477"/>
          <cell r="IE477">
            <v>0</v>
          </cell>
          <cell r="IF477"/>
          <cell r="IG477">
            <v>0</v>
          </cell>
          <cell r="IH477"/>
          <cell r="II477">
            <v>0</v>
          </cell>
          <cell r="IJ477"/>
          <cell r="IK477">
            <v>0</v>
          </cell>
          <cell r="IL477"/>
          <cell r="IM477">
            <v>0</v>
          </cell>
          <cell r="IN477"/>
          <cell r="IO477">
            <v>0</v>
          </cell>
          <cell r="IP477"/>
          <cell r="IQ477">
            <v>0</v>
          </cell>
          <cell r="IR477"/>
          <cell r="IS477">
            <v>0</v>
          </cell>
          <cell r="IT477"/>
          <cell r="IU477">
            <v>0</v>
          </cell>
          <cell r="IV477"/>
          <cell r="IW477">
            <v>0</v>
          </cell>
          <cell r="IX477"/>
          <cell r="IY477">
            <v>0</v>
          </cell>
          <cell r="IZ477"/>
          <cell r="JA477">
            <v>0</v>
          </cell>
          <cell r="JB477"/>
          <cell r="JD477">
            <v>0</v>
          </cell>
          <cell r="JE477">
            <v>0</v>
          </cell>
          <cell r="JF477">
            <v>0</v>
          </cell>
          <cell r="JG477">
            <v>0</v>
          </cell>
          <cell r="JH477">
            <v>0</v>
          </cell>
          <cell r="JI477">
            <v>0</v>
          </cell>
          <cell r="JJ477">
            <v>0</v>
          </cell>
          <cell r="JK477">
            <v>0</v>
          </cell>
          <cell r="JL477"/>
          <cell r="JN477">
            <v>0</v>
          </cell>
          <cell r="JO477">
            <v>0</v>
          </cell>
          <cell r="JP477">
            <v>0</v>
          </cell>
          <cell r="JQ477">
            <v>0</v>
          </cell>
          <cell r="JR477">
            <v>0</v>
          </cell>
          <cell r="JS477">
            <v>0</v>
          </cell>
          <cell r="JT477">
            <v>0</v>
          </cell>
          <cell r="JU477">
            <v>0</v>
          </cell>
          <cell r="JV477"/>
          <cell r="JX477">
            <v>0</v>
          </cell>
          <cell r="JY477">
            <v>0</v>
          </cell>
          <cell r="JZ477">
            <v>0</v>
          </cell>
          <cell r="KA477">
            <v>0</v>
          </cell>
          <cell r="KB477">
            <v>0</v>
          </cell>
          <cell r="KC477">
            <v>0</v>
          </cell>
          <cell r="KD477">
            <v>0</v>
          </cell>
          <cell r="KE477">
            <v>0</v>
          </cell>
          <cell r="KF477"/>
          <cell r="KI477"/>
          <cell r="KJ477">
            <v>0</v>
          </cell>
          <cell r="KK477"/>
          <cell r="KL477">
            <v>0</v>
          </cell>
          <cell r="KM477"/>
          <cell r="KN477">
            <v>0</v>
          </cell>
          <cell r="KO477"/>
          <cell r="KS477"/>
          <cell r="KT477">
            <v>0</v>
          </cell>
          <cell r="KU477"/>
          <cell r="KV477">
            <v>0</v>
          </cell>
          <cell r="KW477"/>
          <cell r="KX477">
            <v>0</v>
          </cell>
          <cell r="KY477"/>
          <cell r="KZ477">
            <v>0</v>
          </cell>
          <cell r="LA477"/>
          <cell r="LB477">
            <v>0</v>
          </cell>
          <cell r="LC477"/>
          <cell r="LD477">
            <v>0</v>
          </cell>
          <cell r="LE477"/>
          <cell r="LF477">
            <v>0</v>
          </cell>
          <cell r="LG477"/>
          <cell r="LH477">
            <v>0</v>
          </cell>
          <cell r="LI477"/>
          <cell r="LJ477">
            <v>0</v>
          </cell>
          <cell r="LK477"/>
          <cell r="LL477">
            <v>0</v>
          </cell>
          <cell r="LM477"/>
          <cell r="LN477">
            <v>0</v>
          </cell>
          <cell r="LO477"/>
          <cell r="LQ477"/>
          <cell r="LR477">
            <v>0</v>
          </cell>
          <cell r="LS477"/>
          <cell r="LT477">
            <v>0</v>
          </cell>
          <cell r="LU477"/>
          <cell r="LV477">
            <v>0</v>
          </cell>
          <cell r="LW477"/>
          <cell r="MA477"/>
          <cell r="MC477"/>
          <cell r="ME477"/>
          <cell r="MG477"/>
          <cell r="MI477"/>
          <cell r="MK477"/>
          <cell r="MM477"/>
          <cell r="MO477"/>
          <cell r="MQ477"/>
          <cell r="MS477"/>
          <cell r="MU477"/>
          <cell r="MW477"/>
          <cell r="MY477"/>
          <cell r="MZ477">
            <v>0</v>
          </cell>
          <cell r="NA477"/>
          <cell r="NB477">
            <v>0</v>
          </cell>
          <cell r="NC477"/>
          <cell r="ND477">
            <v>0</v>
          </cell>
          <cell r="NE477"/>
          <cell r="NF477">
            <v>0</v>
          </cell>
          <cell r="NH477"/>
          <cell r="NI477">
            <v>0</v>
          </cell>
          <cell r="NJ477"/>
          <cell r="NK477">
            <v>0</v>
          </cell>
        </row>
        <row r="478">
          <cell r="B478" t="e">
            <v>#REF!</v>
          </cell>
          <cell r="D478"/>
          <cell r="E478">
            <v>0</v>
          </cell>
          <cell r="F478"/>
          <cell r="G478">
            <v>0</v>
          </cell>
          <cell r="H478"/>
          <cell r="I478">
            <v>0</v>
          </cell>
          <cell r="J478"/>
          <cell r="K478">
            <v>0</v>
          </cell>
          <cell r="L478"/>
          <cell r="M478">
            <v>0</v>
          </cell>
          <cell r="N478"/>
          <cell r="O478">
            <v>0</v>
          </cell>
          <cell r="P478"/>
          <cell r="Q478">
            <v>0</v>
          </cell>
          <cell r="R478"/>
          <cell r="S478">
            <v>0</v>
          </cell>
          <cell r="T478"/>
          <cell r="U478">
            <v>0</v>
          </cell>
          <cell r="V478"/>
          <cell r="W478">
            <v>0</v>
          </cell>
          <cell r="X478"/>
          <cell r="Y478">
            <v>0</v>
          </cell>
          <cell r="Z478"/>
          <cell r="AA478">
            <v>0</v>
          </cell>
          <cell r="AB478"/>
          <cell r="AC478">
            <v>0</v>
          </cell>
          <cell r="AD478"/>
          <cell r="AE478">
            <v>0</v>
          </cell>
          <cell r="AF478"/>
          <cell r="AG478">
            <v>0</v>
          </cell>
          <cell r="AH478"/>
          <cell r="AI478">
            <v>0</v>
          </cell>
          <cell r="AJ478"/>
          <cell r="AK478">
            <v>0</v>
          </cell>
          <cell r="AL478"/>
          <cell r="AM478">
            <v>0</v>
          </cell>
          <cell r="AN478"/>
          <cell r="AO478">
            <v>0</v>
          </cell>
          <cell r="AP478"/>
          <cell r="AQ478">
            <v>0</v>
          </cell>
          <cell r="AR478"/>
          <cell r="AS478">
            <v>0</v>
          </cell>
          <cell r="AT478"/>
          <cell r="AU478">
            <v>0</v>
          </cell>
          <cell r="AV478"/>
          <cell r="AW478">
            <v>0</v>
          </cell>
          <cell r="AX478"/>
          <cell r="AY478">
            <v>0</v>
          </cell>
          <cell r="AZ478"/>
          <cell r="BA478">
            <v>0</v>
          </cell>
          <cell r="BB478"/>
          <cell r="BC478">
            <v>0</v>
          </cell>
          <cell r="BD478"/>
          <cell r="BE478">
            <v>0</v>
          </cell>
          <cell r="BF478"/>
          <cell r="BG478">
            <v>0</v>
          </cell>
          <cell r="BH478"/>
          <cell r="BI478">
            <v>0</v>
          </cell>
          <cell r="BJ478"/>
          <cell r="BK478">
            <v>0</v>
          </cell>
          <cell r="BL478"/>
          <cell r="BM478">
            <v>0</v>
          </cell>
          <cell r="BN478"/>
          <cell r="BO478">
            <v>0</v>
          </cell>
          <cell r="BP478"/>
          <cell r="BQ478">
            <v>0</v>
          </cell>
          <cell r="BR478"/>
          <cell r="BS478">
            <v>0</v>
          </cell>
          <cell r="BT478"/>
          <cell r="BU478">
            <v>0</v>
          </cell>
          <cell r="BV478"/>
          <cell r="BW478">
            <v>0</v>
          </cell>
          <cell r="BX478"/>
          <cell r="BY478">
            <v>0</v>
          </cell>
          <cell r="BZ478"/>
          <cell r="CA478">
            <v>0</v>
          </cell>
          <cell r="CB478"/>
          <cell r="CC478">
            <v>0</v>
          </cell>
          <cell r="CD478"/>
          <cell r="CE478">
            <v>0</v>
          </cell>
          <cell r="CF478"/>
          <cell r="CG478">
            <v>0</v>
          </cell>
          <cell r="CH478"/>
          <cell r="CI478">
            <v>0</v>
          </cell>
          <cell r="CJ478"/>
          <cell r="CK478">
            <v>0</v>
          </cell>
          <cell r="CL478"/>
          <cell r="CM478">
            <v>0</v>
          </cell>
          <cell r="CN478"/>
          <cell r="CO478">
            <v>0</v>
          </cell>
          <cell r="CP478"/>
          <cell r="CQ478">
            <v>0</v>
          </cell>
          <cell r="CR478"/>
          <cell r="CS478">
            <v>0</v>
          </cell>
          <cell r="CT478"/>
          <cell r="CU478">
            <v>0</v>
          </cell>
          <cell r="CV478"/>
          <cell r="CW478">
            <v>0</v>
          </cell>
          <cell r="CX478"/>
          <cell r="CY478">
            <v>0</v>
          </cell>
          <cell r="CZ478"/>
          <cell r="DA478">
            <v>0</v>
          </cell>
          <cell r="DB478"/>
          <cell r="DC478">
            <v>0</v>
          </cell>
          <cell r="DD478"/>
          <cell r="DE478">
            <v>0</v>
          </cell>
          <cell r="DF478"/>
          <cell r="DG478">
            <v>0</v>
          </cell>
          <cell r="DH478"/>
          <cell r="DI478">
            <v>0</v>
          </cell>
          <cell r="DJ478"/>
          <cell r="DK478">
            <v>0</v>
          </cell>
          <cell r="DL478"/>
          <cell r="DM478">
            <v>0</v>
          </cell>
          <cell r="DN478"/>
          <cell r="DO478">
            <v>0</v>
          </cell>
          <cell r="DP478"/>
          <cell r="DQ478">
            <v>0</v>
          </cell>
          <cell r="DR478"/>
          <cell r="DS478">
            <v>0</v>
          </cell>
          <cell r="DT478"/>
          <cell r="DU478">
            <v>0</v>
          </cell>
          <cell r="DV478"/>
          <cell r="DW478">
            <v>0</v>
          </cell>
          <cell r="DX478"/>
          <cell r="DY478">
            <v>0</v>
          </cell>
          <cell r="DZ478"/>
          <cell r="EA478">
            <v>0</v>
          </cell>
          <cell r="EB478"/>
          <cell r="EC478">
            <v>0</v>
          </cell>
          <cell r="ED478"/>
          <cell r="EE478">
            <v>0</v>
          </cell>
          <cell r="EF478"/>
          <cell r="EG478">
            <v>0</v>
          </cell>
          <cell r="EH478"/>
          <cell r="EI478">
            <v>0</v>
          </cell>
          <cell r="EJ478"/>
          <cell r="EK478">
            <v>0</v>
          </cell>
          <cell r="EL478"/>
          <cell r="EM478">
            <v>0</v>
          </cell>
          <cell r="EN478"/>
          <cell r="EO478">
            <v>0</v>
          </cell>
          <cell r="EP478"/>
          <cell r="EQ478">
            <v>0</v>
          </cell>
          <cell r="ER478"/>
          <cell r="ES478">
            <v>0</v>
          </cell>
          <cell r="ET478"/>
          <cell r="EU478">
            <v>0</v>
          </cell>
          <cell r="EV478"/>
          <cell r="EW478">
            <v>0</v>
          </cell>
          <cell r="EX478"/>
          <cell r="EY478">
            <v>0</v>
          </cell>
          <cell r="EZ478"/>
          <cell r="FA478">
            <v>0</v>
          </cell>
          <cell r="FB478"/>
          <cell r="FC478">
            <v>0</v>
          </cell>
          <cell r="FD478"/>
          <cell r="FE478">
            <v>0</v>
          </cell>
          <cell r="FF478"/>
          <cell r="FG478">
            <v>0</v>
          </cell>
          <cell r="FH478"/>
          <cell r="FI478">
            <v>0</v>
          </cell>
          <cell r="FJ478"/>
          <cell r="FK478">
            <v>0</v>
          </cell>
          <cell r="FL478"/>
          <cell r="FM478">
            <v>0</v>
          </cell>
          <cell r="FN478"/>
          <cell r="FO478">
            <v>0</v>
          </cell>
          <cell r="FP478"/>
          <cell r="FQ478">
            <v>0</v>
          </cell>
          <cell r="FR478"/>
          <cell r="FS478">
            <v>0</v>
          </cell>
          <cell r="FT478"/>
          <cell r="FU478">
            <v>0</v>
          </cell>
          <cell r="FV478"/>
          <cell r="FW478">
            <v>0</v>
          </cell>
          <cell r="FX478"/>
          <cell r="FY478">
            <v>0</v>
          </cell>
          <cell r="FZ478"/>
          <cell r="GA478">
            <v>0</v>
          </cell>
          <cell r="GB478"/>
          <cell r="GC478">
            <v>0</v>
          </cell>
          <cell r="GD478"/>
          <cell r="GE478">
            <v>0</v>
          </cell>
          <cell r="GF478"/>
          <cell r="GG478">
            <v>0</v>
          </cell>
          <cell r="GH478"/>
          <cell r="GI478">
            <v>0</v>
          </cell>
          <cell r="GJ478"/>
          <cell r="GK478">
            <v>0</v>
          </cell>
          <cell r="GL478"/>
          <cell r="GM478">
            <v>0</v>
          </cell>
          <cell r="GN478"/>
          <cell r="GO478">
            <v>0</v>
          </cell>
          <cell r="GP478"/>
          <cell r="GQ478">
            <v>0</v>
          </cell>
          <cell r="GR478"/>
          <cell r="GS478">
            <v>0</v>
          </cell>
          <cell r="GT478"/>
          <cell r="GU478">
            <v>0</v>
          </cell>
          <cell r="GV478"/>
          <cell r="GW478">
            <v>0</v>
          </cell>
          <cell r="GX478"/>
          <cell r="GY478">
            <v>0</v>
          </cell>
          <cell r="GZ478"/>
          <cell r="HA478">
            <v>0</v>
          </cell>
          <cell r="HB478"/>
          <cell r="HC478">
            <v>0</v>
          </cell>
          <cell r="HD478"/>
          <cell r="HE478">
            <v>0</v>
          </cell>
          <cell r="HF478"/>
          <cell r="HG478">
            <v>0</v>
          </cell>
          <cell r="HH478"/>
          <cell r="HI478">
            <v>0</v>
          </cell>
          <cell r="HJ478"/>
          <cell r="HK478">
            <v>0</v>
          </cell>
          <cell r="HL478"/>
          <cell r="HM478">
            <v>0</v>
          </cell>
          <cell r="HN478"/>
          <cell r="HO478">
            <v>0</v>
          </cell>
          <cell r="HP478"/>
          <cell r="HQ478">
            <v>0</v>
          </cell>
          <cell r="HR478"/>
          <cell r="HS478">
            <v>0</v>
          </cell>
          <cell r="HT478"/>
          <cell r="HU478">
            <v>0</v>
          </cell>
          <cell r="HV478"/>
          <cell r="HW478">
            <v>0</v>
          </cell>
          <cell r="HX478"/>
          <cell r="HY478">
            <v>0</v>
          </cell>
          <cell r="HZ478"/>
          <cell r="IA478">
            <v>0</v>
          </cell>
          <cell r="IB478"/>
          <cell r="IC478">
            <v>0</v>
          </cell>
          <cell r="ID478"/>
          <cell r="IE478">
            <v>0</v>
          </cell>
          <cell r="IF478"/>
          <cell r="IG478">
            <v>0</v>
          </cell>
          <cell r="IH478"/>
          <cell r="II478">
            <v>0</v>
          </cell>
          <cell r="IJ478"/>
          <cell r="IK478">
            <v>0</v>
          </cell>
          <cell r="IL478"/>
          <cell r="IM478">
            <v>0</v>
          </cell>
          <cell r="IN478"/>
          <cell r="IO478">
            <v>0</v>
          </cell>
          <cell r="IP478"/>
          <cell r="IQ478">
            <v>0</v>
          </cell>
          <cell r="IR478"/>
          <cell r="IS478">
            <v>0</v>
          </cell>
          <cell r="IT478"/>
          <cell r="IU478">
            <v>0</v>
          </cell>
          <cell r="IV478"/>
          <cell r="IW478">
            <v>0</v>
          </cell>
          <cell r="IX478"/>
          <cell r="IY478">
            <v>0</v>
          </cell>
          <cell r="IZ478"/>
          <cell r="JA478">
            <v>0</v>
          </cell>
          <cell r="JB478"/>
          <cell r="JD478">
            <v>0</v>
          </cell>
          <cell r="JE478">
            <v>0</v>
          </cell>
          <cell r="JF478">
            <v>0</v>
          </cell>
          <cell r="JG478">
            <v>0</v>
          </cell>
          <cell r="JH478">
            <v>0</v>
          </cell>
          <cell r="JI478">
            <v>0</v>
          </cell>
          <cell r="JJ478">
            <v>0</v>
          </cell>
          <cell r="JK478">
            <v>0</v>
          </cell>
          <cell r="JL478"/>
          <cell r="JN478">
            <v>0</v>
          </cell>
          <cell r="JO478">
            <v>0</v>
          </cell>
          <cell r="JP478">
            <v>0</v>
          </cell>
          <cell r="JQ478">
            <v>0</v>
          </cell>
          <cell r="JR478">
            <v>0</v>
          </cell>
          <cell r="JS478">
            <v>0</v>
          </cell>
          <cell r="JT478">
            <v>0</v>
          </cell>
          <cell r="JU478">
            <v>0</v>
          </cell>
          <cell r="JV478"/>
          <cell r="JX478">
            <v>0</v>
          </cell>
          <cell r="JY478">
            <v>0</v>
          </cell>
          <cell r="JZ478">
            <v>0</v>
          </cell>
          <cell r="KA478">
            <v>0</v>
          </cell>
          <cell r="KB478">
            <v>0</v>
          </cell>
          <cell r="KC478">
            <v>0</v>
          </cell>
          <cell r="KD478">
            <v>0</v>
          </cell>
          <cell r="KE478">
            <v>0</v>
          </cell>
          <cell r="KF478"/>
          <cell r="KI478"/>
          <cell r="KJ478">
            <v>0</v>
          </cell>
          <cell r="KK478"/>
          <cell r="KL478">
            <v>0</v>
          </cell>
          <cell r="KM478"/>
          <cell r="KN478">
            <v>0</v>
          </cell>
          <cell r="KO478"/>
          <cell r="KS478"/>
          <cell r="KT478">
            <v>0</v>
          </cell>
          <cell r="KU478"/>
          <cell r="KV478">
            <v>0</v>
          </cell>
          <cell r="KW478"/>
          <cell r="KX478">
            <v>0</v>
          </cell>
          <cell r="KY478"/>
          <cell r="KZ478">
            <v>0</v>
          </cell>
          <cell r="LA478"/>
          <cell r="LB478">
            <v>0</v>
          </cell>
          <cell r="LC478"/>
          <cell r="LD478">
            <v>0</v>
          </cell>
          <cell r="LE478"/>
          <cell r="LF478">
            <v>0</v>
          </cell>
          <cell r="LG478"/>
          <cell r="LH478">
            <v>0</v>
          </cell>
          <cell r="LI478"/>
          <cell r="LJ478">
            <v>0</v>
          </cell>
          <cell r="LK478"/>
          <cell r="LL478">
            <v>0</v>
          </cell>
          <cell r="LM478"/>
          <cell r="LN478">
            <v>0</v>
          </cell>
          <cell r="LO478"/>
          <cell r="LQ478"/>
          <cell r="LR478">
            <v>0</v>
          </cell>
          <cell r="LS478"/>
          <cell r="LT478">
            <v>0</v>
          </cell>
          <cell r="LU478"/>
          <cell r="LV478">
            <v>0</v>
          </cell>
          <cell r="LW478"/>
          <cell r="MA478"/>
          <cell r="MC478"/>
          <cell r="ME478"/>
          <cell r="MG478"/>
          <cell r="MI478"/>
          <cell r="MK478"/>
          <cell r="MM478"/>
          <cell r="MO478"/>
          <cell r="MQ478"/>
          <cell r="MS478"/>
          <cell r="MU478"/>
          <cell r="MW478"/>
          <cell r="MY478"/>
          <cell r="MZ478">
            <v>0</v>
          </cell>
          <cell r="NA478"/>
          <cell r="NB478">
            <v>0</v>
          </cell>
          <cell r="NC478"/>
          <cell r="ND478">
            <v>0</v>
          </cell>
          <cell r="NE478"/>
          <cell r="NF478">
            <v>0</v>
          </cell>
          <cell r="NH478"/>
          <cell r="NI478">
            <v>0</v>
          </cell>
          <cell r="NJ478"/>
          <cell r="NK478">
            <v>0</v>
          </cell>
        </row>
        <row r="479">
          <cell r="B479" t="e">
            <v>#REF!</v>
          </cell>
          <cell r="D479"/>
          <cell r="E479">
            <v>0</v>
          </cell>
          <cell r="F479"/>
          <cell r="G479">
            <v>0</v>
          </cell>
          <cell r="H479"/>
          <cell r="I479">
            <v>0</v>
          </cell>
          <cell r="J479"/>
          <cell r="K479">
            <v>0</v>
          </cell>
          <cell r="L479"/>
          <cell r="M479">
            <v>0</v>
          </cell>
          <cell r="N479"/>
          <cell r="O479">
            <v>0</v>
          </cell>
          <cell r="P479"/>
          <cell r="Q479">
            <v>0</v>
          </cell>
          <cell r="R479"/>
          <cell r="S479">
            <v>0</v>
          </cell>
          <cell r="T479"/>
          <cell r="U479">
            <v>0</v>
          </cell>
          <cell r="V479"/>
          <cell r="W479">
            <v>0</v>
          </cell>
          <cell r="X479"/>
          <cell r="Y479">
            <v>0</v>
          </cell>
          <cell r="Z479"/>
          <cell r="AA479">
            <v>0</v>
          </cell>
          <cell r="AB479"/>
          <cell r="AC479">
            <v>0</v>
          </cell>
          <cell r="AD479"/>
          <cell r="AE479">
            <v>0</v>
          </cell>
          <cell r="AF479"/>
          <cell r="AG479">
            <v>0</v>
          </cell>
          <cell r="AH479"/>
          <cell r="AI479">
            <v>0</v>
          </cell>
          <cell r="AJ479"/>
          <cell r="AK479">
            <v>0</v>
          </cell>
          <cell r="AL479"/>
          <cell r="AM479">
            <v>0</v>
          </cell>
          <cell r="AN479"/>
          <cell r="AO479">
            <v>0</v>
          </cell>
          <cell r="AP479"/>
          <cell r="AQ479">
            <v>0</v>
          </cell>
          <cell r="AR479"/>
          <cell r="AS479">
            <v>0</v>
          </cell>
          <cell r="AT479"/>
          <cell r="AU479">
            <v>0</v>
          </cell>
          <cell r="AV479"/>
          <cell r="AW479">
            <v>0</v>
          </cell>
          <cell r="AX479"/>
          <cell r="AY479">
            <v>0</v>
          </cell>
          <cell r="AZ479"/>
          <cell r="BA479">
            <v>0</v>
          </cell>
          <cell r="BB479"/>
          <cell r="BC479">
            <v>0</v>
          </cell>
          <cell r="BD479"/>
          <cell r="BE479">
            <v>0</v>
          </cell>
          <cell r="BF479"/>
          <cell r="BG479">
            <v>0</v>
          </cell>
          <cell r="BH479"/>
          <cell r="BI479">
            <v>0</v>
          </cell>
          <cell r="BJ479"/>
          <cell r="BK479">
            <v>0</v>
          </cell>
          <cell r="BL479"/>
          <cell r="BM479">
            <v>0</v>
          </cell>
          <cell r="BN479"/>
          <cell r="BO479">
            <v>0</v>
          </cell>
          <cell r="BP479"/>
          <cell r="BQ479">
            <v>0</v>
          </cell>
          <cell r="BR479"/>
          <cell r="BS479">
            <v>0</v>
          </cell>
          <cell r="BT479"/>
          <cell r="BU479">
            <v>0</v>
          </cell>
          <cell r="BV479"/>
          <cell r="BW479">
            <v>0</v>
          </cell>
          <cell r="BX479"/>
          <cell r="BY479">
            <v>0</v>
          </cell>
          <cell r="BZ479"/>
          <cell r="CA479">
            <v>0</v>
          </cell>
          <cell r="CB479"/>
          <cell r="CC479">
            <v>0</v>
          </cell>
          <cell r="CD479"/>
          <cell r="CE479">
            <v>0</v>
          </cell>
          <cell r="CF479"/>
          <cell r="CG479">
            <v>0</v>
          </cell>
          <cell r="CH479"/>
          <cell r="CI479">
            <v>0</v>
          </cell>
          <cell r="CJ479"/>
          <cell r="CK479">
            <v>0</v>
          </cell>
          <cell r="CL479"/>
          <cell r="CM479">
            <v>0</v>
          </cell>
          <cell r="CN479"/>
          <cell r="CO479">
            <v>0</v>
          </cell>
          <cell r="CP479"/>
          <cell r="CQ479">
            <v>0</v>
          </cell>
          <cell r="CR479"/>
          <cell r="CS479">
            <v>0</v>
          </cell>
          <cell r="CT479"/>
          <cell r="CU479">
            <v>0</v>
          </cell>
          <cell r="CV479"/>
          <cell r="CW479">
            <v>0</v>
          </cell>
          <cell r="CX479"/>
          <cell r="CY479">
            <v>0</v>
          </cell>
          <cell r="CZ479"/>
          <cell r="DA479">
            <v>0</v>
          </cell>
          <cell r="DB479"/>
          <cell r="DC479">
            <v>0</v>
          </cell>
          <cell r="DD479"/>
          <cell r="DE479">
            <v>0</v>
          </cell>
          <cell r="DF479"/>
          <cell r="DG479">
            <v>0</v>
          </cell>
          <cell r="DH479"/>
          <cell r="DI479">
            <v>0</v>
          </cell>
          <cell r="DJ479"/>
          <cell r="DK479">
            <v>0</v>
          </cell>
          <cell r="DL479"/>
          <cell r="DM479">
            <v>0</v>
          </cell>
          <cell r="DN479"/>
          <cell r="DO479">
            <v>0</v>
          </cell>
          <cell r="DP479"/>
          <cell r="DQ479">
            <v>0</v>
          </cell>
          <cell r="DR479"/>
          <cell r="DS479">
            <v>0</v>
          </cell>
          <cell r="DT479"/>
          <cell r="DU479">
            <v>0</v>
          </cell>
          <cell r="DV479"/>
          <cell r="DW479">
            <v>0</v>
          </cell>
          <cell r="DX479"/>
          <cell r="DY479">
            <v>0</v>
          </cell>
          <cell r="DZ479"/>
          <cell r="EA479">
            <v>0</v>
          </cell>
          <cell r="EB479"/>
          <cell r="EC479">
            <v>0</v>
          </cell>
          <cell r="ED479"/>
          <cell r="EE479">
            <v>0</v>
          </cell>
          <cell r="EF479"/>
          <cell r="EG479">
            <v>0</v>
          </cell>
          <cell r="EH479"/>
          <cell r="EI479">
            <v>0</v>
          </cell>
          <cell r="EJ479"/>
          <cell r="EK479">
            <v>0</v>
          </cell>
          <cell r="EL479"/>
          <cell r="EM479">
            <v>0</v>
          </cell>
          <cell r="EN479"/>
          <cell r="EO479">
            <v>0</v>
          </cell>
          <cell r="EP479"/>
          <cell r="EQ479">
            <v>0</v>
          </cell>
          <cell r="ER479"/>
          <cell r="ES479">
            <v>0</v>
          </cell>
          <cell r="ET479"/>
          <cell r="EU479">
            <v>0</v>
          </cell>
          <cell r="EV479"/>
          <cell r="EW479">
            <v>0</v>
          </cell>
          <cell r="EX479"/>
          <cell r="EY479">
            <v>0</v>
          </cell>
          <cell r="EZ479"/>
          <cell r="FA479">
            <v>0</v>
          </cell>
          <cell r="FB479"/>
          <cell r="FC479">
            <v>0</v>
          </cell>
          <cell r="FD479"/>
          <cell r="FE479">
            <v>0</v>
          </cell>
          <cell r="FF479"/>
          <cell r="FG479">
            <v>0</v>
          </cell>
          <cell r="FH479"/>
          <cell r="FI479">
            <v>0</v>
          </cell>
          <cell r="FJ479"/>
          <cell r="FK479">
            <v>0</v>
          </cell>
          <cell r="FL479"/>
          <cell r="FM479">
            <v>0</v>
          </cell>
          <cell r="FN479"/>
          <cell r="FO479">
            <v>0</v>
          </cell>
          <cell r="FP479"/>
          <cell r="FQ479">
            <v>0</v>
          </cell>
          <cell r="FR479"/>
          <cell r="FS479">
            <v>0</v>
          </cell>
          <cell r="FT479"/>
          <cell r="FU479">
            <v>0</v>
          </cell>
          <cell r="FV479"/>
          <cell r="FW479">
            <v>0</v>
          </cell>
          <cell r="FX479"/>
          <cell r="FY479">
            <v>0</v>
          </cell>
          <cell r="FZ479"/>
          <cell r="GA479">
            <v>0</v>
          </cell>
          <cell r="GB479"/>
          <cell r="GC479">
            <v>0</v>
          </cell>
          <cell r="GD479"/>
          <cell r="GE479">
            <v>0</v>
          </cell>
          <cell r="GF479"/>
          <cell r="GG479">
            <v>0</v>
          </cell>
          <cell r="GH479"/>
          <cell r="GI479">
            <v>0</v>
          </cell>
          <cell r="GJ479"/>
          <cell r="GK479">
            <v>0</v>
          </cell>
          <cell r="GL479"/>
          <cell r="GM479">
            <v>0</v>
          </cell>
          <cell r="GN479"/>
          <cell r="GO479">
            <v>0</v>
          </cell>
          <cell r="GP479"/>
          <cell r="GQ479">
            <v>0</v>
          </cell>
          <cell r="GR479"/>
          <cell r="GS479">
            <v>0</v>
          </cell>
          <cell r="GT479"/>
          <cell r="GU479">
            <v>0</v>
          </cell>
          <cell r="GV479"/>
          <cell r="GW479">
            <v>0</v>
          </cell>
          <cell r="GX479"/>
          <cell r="GY479">
            <v>0</v>
          </cell>
          <cell r="GZ479"/>
          <cell r="HA479">
            <v>0</v>
          </cell>
          <cell r="HB479"/>
          <cell r="HC479">
            <v>0</v>
          </cell>
          <cell r="HD479"/>
          <cell r="HE479">
            <v>0</v>
          </cell>
          <cell r="HF479"/>
          <cell r="HG479">
            <v>0</v>
          </cell>
          <cell r="HH479"/>
          <cell r="HI479">
            <v>0</v>
          </cell>
          <cell r="HJ479"/>
          <cell r="HK479">
            <v>0</v>
          </cell>
          <cell r="HL479"/>
          <cell r="HM479">
            <v>0</v>
          </cell>
          <cell r="HN479"/>
          <cell r="HO479">
            <v>0</v>
          </cell>
          <cell r="HP479"/>
          <cell r="HQ479">
            <v>0</v>
          </cell>
          <cell r="HR479"/>
          <cell r="HS479">
            <v>0</v>
          </cell>
          <cell r="HT479"/>
          <cell r="HU479">
            <v>0</v>
          </cell>
          <cell r="HV479"/>
          <cell r="HW479">
            <v>0</v>
          </cell>
          <cell r="HX479"/>
          <cell r="HY479">
            <v>0</v>
          </cell>
          <cell r="HZ479"/>
          <cell r="IA479">
            <v>0</v>
          </cell>
          <cell r="IB479"/>
          <cell r="IC479">
            <v>0</v>
          </cell>
          <cell r="ID479"/>
          <cell r="IE479">
            <v>0</v>
          </cell>
          <cell r="IF479"/>
          <cell r="IG479">
            <v>0</v>
          </cell>
          <cell r="IH479"/>
          <cell r="II479">
            <v>0</v>
          </cell>
          <cell r="IJ479"/>
          <cell r="IK479">
            <v>0</v>
          </cell>
          <cell r="IL479"/>
          <cell r="IM479">
            <v>0</v>
          </cell>
          <cell r="IN479"/>
          <cell r="IO479">
            <v>0</v>
          </cell>
          <cell r="IP479"/>
          <cell r="IQ479">
            <v>0</v>
          </cell>
          <cell r="IR479"/>
          <cell r="IS479">
            <v>0</v>
          </cell>
          <cell r="IT479"/>
          <cell r="IU479">
            <v>0</v>
          </cell>
          <cell r="IV479"/>
          <cell r="IW479">
            <v>0</v>
          </cell>
          <cell r="IX479"/>
          <cell r="IY479">
            <v>0</v>
          </cell>
          <cell r="IZ479"/>
          <cell r="JA479">
            <v>0</v>
          </cell>
          <cell r="JB479"/>
          <cell r="JD479">
            <v>0</v>
          </cell>
          <cell r="JE479">
            <v>0</v>
          </cell>
          <cell r="JF479">
            <v>0</v>
          </cell>
          <cell r="JG479">
            <v>0</v>
          </cell>
          <cell r="JH479">
            <v>0</v>
          </cell>
          <cell r="JI479">
            <v>0</v>
          </cell>
          <cell r="JJ479">
            <v>0</v>
          </cell>
          <cell r="JK479">
            <v>0</v>
          </cell>
          <cell r="JL479"/>
          <cell r="JN479">
            <v>0</v>
          </cell>
          <cell r="JO479">
            <v>0</v>
          </cell>
          <cell r="JP479">
            <v>0</v>
          </cell>
          <cell r="JQ479">
            <v>0</v>
          </cell>
          <cell r="JR479">
            <v>0</v>
          </cell>
          <cell r="JS479">
            <v>0</v>
          </cell>
          <cell r="JT479">
            <v>0</v>
          </cell>
          <cell r="JU479">
            <v>0</v>
          </cell>
          <cell r="JV479"/>
          <cell r="JX479">
            <v>0</v>
          </cell>
          <cell r="JY479">
            <v>0</v>
          </cell>
          <cell r="JZ479">
            <v>0</v>
          </cell>
          <cell r="KA479">
            <v>0</v>
          </cell>
          <cell r="KB479">
            <v>0</v>
          </cell>
          <cell r="KC479">
            <v>0</v>
          </cell>
          <cell r="KD479">
            <v>0</v>
          </cell>
          <cell r="KE479">
            <v>0</v>
          </cell>
          <cell r="KF479"/>
          <cell r="KI479"/>
          <cell r="KJ479">
            <v>0</v>
          </cell>
          <cell r="KK479"/>
          <cell r="KL479">
            <v>0</v>
          </cell>
          <cell r="KM479"/>
          <cell r="KN479">
            <v>0</v>
          </cell>
          <cell r="KO479"/>
          <cell r="KS479"/>
          <cell r="KT479">
            <v>0</v>
          </cell>
          <cell r="KU479"/>
          <cell r="KV479">
            <v>0</v>
          </cell>
          <cell r="KW479"/>
          <cell r="KX479">
            <v>0</v>
          </cell>
          <cell r="KY479"/>
          <cell r="KZ479">
            <v>0</v>
          </cell>
          <cell r="LA479"/>
          <cell r="LB479">
            <v>0</v>
          </cell>
          <cell r="LC479"/>
          <cell r="LD479">
            <v>0</v>
          </cell>
          <cell r="LE479"/>
          <cell r="LF479">
            <v>0</v>
          </cell>
          <cell r="LG479"/>
          <cell r="LH479">
            <v>0</v>
          </cell>
          <cell r="LI479"/>
          <cell r="LJ479">
            <v>0</v>
          </cell>
          <cell r="LK479"/>
          <cell r="LL479">
            <v>0</v>
          </cell>
          <cell r="LM479"/>
          <cell r="LN479">
            <v>0</v>
          </cell>
          <cell r="LO479"/>
          <cell r="LQ479"/>
          <cell r="LR479">
            <v>0</v>
          </cell>
          <cell r="LS479"/>
          <cell r="LT479">
            <v>0</v>
          </cell>
          <cell r="LU479"/>
          <cell r="LV479">
            <v>0</v>
          </cell>
          <cell r="LW479"/>
          <cell r="MA479"/>
          <cell r="MC479"/>
          <cell r="ME479"/>
          <cell r="MG479"/>
          <cell r="MI479"/>
          <cell r="MK479"/>
          <cell r="MM479"/>
          <cell r="MO479"/>
          <cell r="MQ479"/>
          <cell r="MS479"/>
          <cell r="MU479"/>
          <cell r="MW479"/>
          <cell r="MY479"/>
          <cell r="MZ479">
            <v>0</v>
          </cell>
          <cell r="NA479"/>
          <cell r="NB479">
            <v>0</v>
          </cell>
          <cell r="NC479"/>
          <cell r="ND479">
            <v>0</v>
          </cell>
          <cell r="NE479"/>
          <cell r="NF479">
            <v>0</v>
          </cell>
          <cell r="NH479"/>
          <cell r="NI479">
            <v>0</v>
          </cell>
          <cell r="NJ479"/>
          <cell r="NK479">
            <v>0</v>
          </cell>
        </row>
        <row r="480">
          <cell r="B480" t="e">
            <v>#REF!</v>
          </cell>
          <cell r="D480"/>
          <cell r="E480">
            <v>0</v>
          </cell>
          <cell r="F480"/>
          <cell r="G480">
            <v>0</v>
          </cell>
          <cell r="H480"/>
          <cell r="I480">
            <v>0</v>
          </cell>
          <cell r="J480"/>
          <cell r="K480">
            <v>0</v>
          </cell>
          <cell r="L480"/>
          <cell r="M480">
            <v>0</v>
          </cell>
          <cell r="N480"/>
          <cell r="O480">
            <v>0</v>
          </cell>
          <cell r="P480"/>
          <cell r="Q480">
            <v>0</v>
          </cell>
          <cell r="R480"/>
          <cell r="S480">
            <v>0</v>
          </cell>
          <cell r="T480"/>
          <cell r="U480">
            <v>0</v>
          </cell>
          <cell r="V480"/>
          <cell r="W480">
            <v>0</v>
          </cell>
          <cell r="X480"/>
          <cell r="Y480">
            <v>0</v>
          </cell>
          <cell r="Z480"/>
          <cell r="AA480">
            <v>0</v>
          </cell>
          <cell r="AB480"/>
          <cell r="AC480">
            <v>0</v>
          </cell>
          <cell r="AD480"/>
          <cell r="AE480">
            <v>0</v>
          </cell>
          <cell r="AF480"/>
          <cell r="AG480">
            <v>0</v>
          </cell>
          <cell r="AH480"/>
          <cell r="AI480">
            <v>0</v>
          </cell>
          <cell r="AJ480"/>
          <cell r="AK480">
            <v>0</v>
          </cell>
          <cell r="AL480"/>
          <cell r="AM480">
            <v>0</v>
          </cell>
          <cell r="AN480"/>
          <cell r="AO480">
            <v>0</v>
          </cell>
          <cell r="AP480"/>
          <cell r="AQ480">
            <v>0</v>
          </cell>
          <cell r="AR480"/>
          <cell r="AS480">
            <v>0</v>
          </cell>
          <cell r="AT480"/>
          <cell r="AU480">
            <v>0</v>
          </cell>
          <cell r="AV480"/>
          <cell r="AW480">
            <v>0</v>
          </cell>
          <cell r="AX480"/>
          <cell r="AY480">
            <v>0</v>
          </cell>
          <cell r="AZ480"/>
          <cell r="BA480">
            <v>0</v>
          </cell>
          <cell r="BB480"/>
          <cell r="BC480">
            <v>0</v>
          </cell>
          <cell r="BD480"/>
          <cell r="BE480">
            <v>0</v>
          </cell>
          <cell r="BF480"/>
          <cell r="BG480">
            <v>0</v>
          </cell>
          <cell r="BH480"/>
          <cell r="BI480">
            <v>0</v>
          </cell>
          <cell r="BJ480"/>
          <cell r="BK480">
            <v>0</v>
          </cell>
          <cell r="BL480"/>
          <cell r="BM480">
            <v>0</v>
          </cell>
          <cell r="BN480"/>
          <cell r="BO480">
            <v>0</v>
          </cell>
          <cell r="BP480"/>
          <cell r="BQ480">
            <v>0</v>
          </cell>
          <cell r="BR480"/>
          <cell r="BS480">
            <v>0</v>
          </cell>
          <cell r="BT480"/>
          <cell r="BU480">
            <v>0</v>
          </cell>
          <cell r="BV480"/>
          <cell r="BW480">
            <v>0</v>
          </cell>
          <cell r="BX480"/>
          <cell r="BY480">
            <v>0</v>
          </cell>
          <cell r="BZ480"/>
          <cell r="CA480">
            <v>0</v>
          </cell>
          <cell r="CB480"/>
          <cell r="CC480">
            <v>0</v>
          </cell>
          <cell r="CD480"/>
          <cell r="CE480">
            <v>0</v>
          </cell>
          <cell r="CF480"/>
          <cell r="CG480">
            <v>0</v>
          </cell>
          <cell r="CH480"/>
          <cell r="CI480">
            <v>0</v>
          </cell>
          <cell r="CJ480"/>
          <cell r="CK480">
            <v>0</v>
          </cell>
          <cell r="CL480"/>
          <cell r="CM480">
            <v>0</v>
          </cell>
          <cell r="CN480"/>
          <cell r="CO480">
            <v>0</v>
          </cell>
          <cell r="CP480"/>
          <cell r="CQ480">
            <v>0</v>
          </cell>
          <cell r="CR480"/>
          <cell r="CS480">
            <v>0</v>
          </cell>
          <cell r="CT480"/>
          <cell r="CU480">
            <v>0</v>
          </cell>
          <cell r="CV480"/>
          <cell r="CW480">
            <v>0</v>
          </cell>
          <cell r="CX480"/>
          <cell r="CY480">
            <v>0</v>
          </cell>
          <cell r="CZ480"/>
          <cell r="DA480">
            <v>0</v>
          </cell>
          <cell r="DB480"/>
          <cell r="DC480">
            <v>0</v>
          </cell>
          <cell r="DD480"/>
          <cell r="DE480">
            <v>0</v>
          </cell>
          <cell r="DF480"/>
          <cell r="DG480">
            <v>0</v>
          </cell>
          <cell r="DH480"/>
          <cell r="DI480">
            <v>0</v>
          </cell>
          <cell r="DJ480"/>
          <cell r="DK480">
            <v>0</v>
          </cell>
          <cell r="DL480"/>
          <cell r="DM480">
            <v>0</v>
          </cell>
          <cell r="DN480"/>
          <cell r="DO480">
            <v>0</v>
          </cell>
          <cell r="DP480"/>
          <cell r="DQ480">
            <v>0</v>
          </cell>
          <cell r="DR480"/>
          <cell r="DS480">
            <v>0</v>
          </cell>
          <cell r="DT480"/>
          <cell r="DU480">
            <v>0</v>
          </cell>
          <cell r="DV480"/>
          <cell r="DW480">
            <v>0</v>
          </cell>
          <cell r="DX480"/>
          <cell r="DY480">
            <v>0</v>
          </cell>
          <cell r="DZ480"/>
          <cell r="EA480">
            <v>0</v>
          </cell>
          <cell r="EB480"/>
          <cell r="EC480">
            <v>0</v>
          </cell>
          <cell r="ED480"/>
          <cell r="EE480">
            <v>0</v>
          </cell>
          <cell r="EF480"/>
          <cell r="EG480">
            <v>0</v>
          </cell>
          <cell r="EH480"/>
          <cell r="EI480">
            <v>0</v>
          </cell>
          <cell r="EJ480"/>
          <cell r="EK480">
            <v>0</v>
          </cell>
          <cell r="EL480"/>
          <cell r="EM480">
            <v>0</v>
          </cell>
          <cell r="EN480"/>
          <cell r="EO480">
            <v>0</v>
          </cell>
          <cell r="EP480"/>
          <cell r="EQ480">
            <v>0</v>
          </cell>
          <cell r="ER480"/>
          <cell r="ES480">
            <v>0</v>
          </cell>
          <cell r="ET480"/>
          <cell r="EU480">
            <v>0</v>
          </cell>
          <cell r="EV480"/>
          <cell r="EW480">
            <v>0</v>
          </cell>
          <cell r="EX480"/>
          <cell r="EY480">
            <v>0</v>
          </cell>
          <cell r="EZ480"/>
          <cell r="FA480">
            <v>0</v>
          </cell>
          <cell r="FB480"/>
          <cell r="FC480">
            <v>0</v>
          </cell>
          <cell r="FD480"/>
          <cell r="FE480">
            <v>0</v>
          </cell>
          <cell r="FF480"/>
          <cell r="FG480">
            <v>0</v>
          </cell>
          <cell r="FH480"/>
          <cell r="FI480">
            <v>0</v>
          </cell>
          <cell r="FJ480"/>
          <cell r="FK480">
            <v>0</v>
          </cell>
          <cell r="FL480"/>
          <cell r="FM480">
            <v>0</v>
          </cell>
          <cell r="FN480"/>
          <cell r="FO480">
            <v>0</v>
          </cell>
          <cell r="FP480"/>
          <cell r="FQ480">
            <v>0</v>
          </cell>
          <cell r="FR480"/>
          <cell r="FS480">
            <v>0</v>
          </cell>
          <cell r="FT480"/>
          <cell r="FU480">
            <v>0</v>
          </cell>
          <cell r="FV480"/>
          <cell r="FW480">
            <v>0</v>
          </cell>
          <cell r="FX480"/>
          <cell r="FY480">
            <v>0</v>
          </cell>
          <cell r="FZ480"/>
          <cell r="GA480">
            <v>0</v>
          </cell>
          <cell r="GB480"/>
          <cell r="GC480">
            <v>0</v>
          </cell>
          <cell r="GD480"/>
          <cell r="GE480">
            <v>0</v>
          </cell>
          <cell r="GF480"/>
          <cell r="GG480">
            <v>0</v>
          </cell>
          <cell r="GH480"/>
          <cell r="GI480">
            <v>0</v>
          </cell>
          <cell r="GJ480"/>
          <cell r="GK480">
            <v>0</v>
          </cell>
          <cell r="GL480"/>
          <cell r="GM480">
            <v>0</v>
          </cell>
          <cell r="GN480"/>
          <cell r="GO480">
            <v>0</v>
          </cell>
          <cell r="GP480"/>
          <cell r="GQ480">
            <v>0</v>
          </cell>
          <cell r="GR480"/>
          <cell r="GS480">
            <v>0</v>
          </cell>
          <cell r="GT480"/>
          <cell r="GU480">
            <v>0</v>
          </cell>
          <cell r="GV480"/>
          <cell r="GW480">
            <v>0</v>
          </cell>
          <cell r="GX480"/>
          <cell r="GY480">
            <v>0</v>
          </cell>
          <cell r="GZ480"/>
          <cell r="HA480">
            <v>0</v>
          </cell>
          <cell r="HB480"/>
          <cell r="HC480">
            <v>0</v>
          </cell>
          <cell r="HD480"/>
          <cell r="HE480">
            <v>0</v>
          </cell>
          <cell r="HF480"/>
          <cell r="HG480">
            <v>0</v>
          </cell>
          <cell r="HH480"/>
          <cell r="HI480">
            <v>0</v>
          </cell>
          <cell r="HJ480"/>
          <cell r="HK480">
            <v>0</v>
          </cell>
          <cell r="HL480"/>
          <cell r="HM480">
            <v>0</v>
          </cell>
          <cell r="HN480"/>
          <cell r="HO480">
            <v>0</v>
          </cell>
          <cell r="HP480"/>
          <cell r="HQ480">
            <v>0</v>
          </cell>
          <cell r="HR480"/>
          <cell r="HS480">
            <v>0</v>
          </cell>
          <cell r="HT480"/>
          <cell r="HU480">
            <v>0</v>
          </cell>
          <cell r="HV480"/>
          <cell r="HW480">
            <v>0</v>
          </cell>
          <cell r="HX480"/>
          <cell r="HY480">
            <v>0</v>
          </cell>
          <cell r="HZ480"/>
          <cell r="IA480">
            <v>0</v>
          </cell>
          <cell r="IB480"/>
          <cell r="IC480">
            <v>0</v>
          </cell>
          <cell r="ID480"/>
          <cell r="IE480">
            <v>0</v>
          </cell>
          <cell r="IF480"/>
          <cell r="IG480">
            <v>0</v>
          </cell>
          <cell r="IH480"/>
          <cell r="II480">
            <v>0</v>
          </cell>
          <cell r="IJ480"/>
          <cell r="IK480">
            <v>0</v>
          </cell>
          <cell r="IL480"/>
          <cell r="IM480">
            <v>0</v>
          </cell>
          <cell r="IN480"/>
          <cell r="IO480">
            <v>0</v>
          </cell>
          <cell r="IP480"/>
          <cell r="IQ480">
            <v>0</v>
          </cell>
          <cell r="IR480"/>
          <cell r="IS480">
            <v>0</v>
          </cell>
          <cell r="IT480"/>
          <cell r="IU480">
            <v>0</v>
          </cell>
          <cell r="IV480"/>
          <cell r="IW480">
            <v>0</v>
          </cell>
          <cell r="IX480"/>
          <cell r="IY480">
            <v>0</v>
          </cell>
          <cell r="IZ480"/>
          <cell r="JA480">
            <v>0</v>
          </cell>
          <cell r="JB480"/>
          <cell r="JD480">
            <v>0</v>
          </cell>
          <cell r="JE480">
            <v>0</v>
          </cell>
          <cell r="JF480">
            <v>0</v>
          </cell>
          <cell r="JG480">
            <v>0</v>
          </cell>
          <cell r="JH480">
            <v>0</v>
          </cell>
          <cell r="JI480">
            <v>0</v>
          </cell>
          <cell r="JJ480">
            <v>0</v>
          </cell>
          <cell r="JK480">
            <v>0</v>
          </cell>
          <cell r="JL480"/>
          <cell r="JN480">
            <v>0</v>
          </cell>
          <cell r="JO480">
            <v>0</v>
          </cell>
          <cell r="JP480">
            <v>0</v>
          </cell>
          <cell r="JQ480">
            <v>0</v>
          </cell>
          <cell r="JR480">
            <v>0</v>
          </cell>
          <cell r="JS480">
            <v>0</v>
          </cell>
          <cell r="JT480">
            <v>0</v>
          </cell>
          <cell r="JU480">
            <v>0</v>
          </cell>
          <cell r="JV480"/>
          <cell r="JX480">
            <v>0</v>
          </cell>
          <cell r="JY480">
            <v>0</v>
          </cell>
          <cell r="JZ480">
            <v>0</v>
          </cell>
          <cell r="KA480">
            <v>0</v>
          </cell>
          <cell r="KB480">
            <v>0</v>
          </cell>
          <cell r="KC480">
            <v>0</v>
          </cell>
          <cell r="KD480">
            <v>0</v>
          </cell>
          <cell r="KE480">
            <v>0</v>
          </cell>
          <cell r="KF480"/>
          <cell r="KI480"/>
          <cell r="KJ480">
            <v>0</v>
          </cell>
          <cell r="KK480"/>
          <cell r="KL480">
            <v>0</v>
          </cell>
          <cell r="KM480"/>
          <cell r="KN480">
            <v>0</v>
          </cell>
          <cell r="KO480"/>
          <cell r="KS480"/>
          <cell r="KT480">
            <v>0</v>
          </cell>
          <cell r="KU480"/>
          <cell r="KV480">
            <v>0</v>
          </cell>
          <cell r="KW480"/>
          <cell r="KX480">
            <v>0</v>
          </cell>
          <cell r="KY480"/>
          <cell r="KZ480">
            <v>0</v>
          </cell>
          <cell r="LA480"/>
          <cell r="LB480">
            <v>0</v>
          </cell>
          <cell r="LC480"/>
          <cell r="LD480">
            <v>0</v>
          </cell>
          <cell r="LE480"/>
          <cell r="LF480">
            <v>0</v>
          </cell>
          <cell r="LG480"/>
          <cell r="LH480">
            <v>0</v>
          </cell>
          <cell r="LI480"/>
          <cell r="LJ480">
            <v>0</v>
          </cell>
          <cell r="LK480"/>
          <cell r="LL480">
            <v>0</v>
          </cell>
          <cell r="LM480"/>
          <cell r="LN480">
            <v>0</v>
          </cell>
          <cell r="LO480"/>
          <cell r="LQ480"/>
          <cell r="LR480">
            <v>0</v>
          </cell>
          <cell r="LS480"/>
          <cell r="LT480">
            <v>0</v>
          </cell>
          <cell r="LU480"/>
          <cell r="LV480">
            <v>0</v>
          </cell>
          <cell r="LW480"/>
          <cell r="MA480"/>
          <cell r="MC480"/>
          <cell r="ME480"/>
          <cell r="MG480"/>
          <cell r="MI480"/>
          <cell r="MK480"/>
          <cell r="MM480"/>
          <cell r="MO480"/>
          <cell r="MQ480"/>
          <cell r="MS480"/>
          <cell r="MU480"/>
          <cell r="MW480"/>
          <cell r="MY480"/>
          <cell r="MZ480">
            <v>0</v>
          </cell>
          <cell r="NA480"/>
          <cell r="NB480">
            <v>0</v>
          </cell>
          <cell r="NC480"/>
          <cell r="ND480">
            <v>0</v>
          </cell>
          <cell r="NE480"/>
          <cell r="NF480">
            <v>0</v>
          </cell>
          <cell r="NH480"/>
          <cell r="NI480">
            <v>0</v>
          </cell>
          <cell r="NJ480"/>
          <cell r="NK480">
            <v>0</v>
          </cell>
        </row>
        <row r="481">
          <cell r="B481" t="e">
            <v>#REF!</v>
          </cell>
          <cell r="D481"/>
          <cell r="E481">
            <v>0</v>
          </cell>
          <cell r="F481"/>
          <cell r="G481">
            <v>0</v>
          </cell>
          <cell r="H481"/>
          <cell r="I481">
            <v>0</v>
          </cell>
          <cell r="J481"/>
          <cell r="K481">
            <v>0</v>
          </cell>
          <cell r="L481"/>
          <cell r="M481">
            <v>0</v>
          </cell>
          <cell r="N481"/>
          <cell r="O481">
            <v>0</v>
          </cell>
          <cell r="P481"/>
          <cell r="Q481">
            <v>0</v>
          </cell>
          <cell r="R481"/>
          <cell r="S481">
            <v>0</v>
          </cell>
          <cell r="T481"/>
          <cell r="U481">
            <v>0</v>
          </cell>
          <cell r="V481"/>
          <cell r="W481">
            <v>0</v>
          </cell>
          <cell r="X481"/>
          <cell r="Y481">
            <v>0</v>
          </cell>
          <cell r="Z481"/>
          <cell r="AA481">
            <v>0</v>
          </cell>
          <cell r="AB481"/>
          <cell r="AC481">
            <v>0</v>
          </cell>
          <cell r="AD481"/>
          <cell r="AE481">
            <v>0</v>
          </cell>
          <cell r="AF481"/>
          <cell r="AG481">
            <v>0</v>
          </cell>
          <cell r="AH481"/>
          <cell r="AI481">
            <v>0</v>
          </cell>
          <cell r="AJ481"/>
          <cell r="AK481">
            <v>0</v>
          </cell>
          <cell r="AL481"/>
          <cell r="AM481">
            <v>0</v>
          </cell>
          <cell r="AN481"/>
          <cell r="AO481">
            <v>0</v>
          </cell>
          <cell r="AP481"/>
          <cell r="AQ481">
            <v>0</v>
          </cell>
          <cell r="AR481"/>
          <cell r="AS481">
            <v>0</v>
          </cell>
          <cell r="AT481"/>
          <cell r="AU481">
            <v>0</v>
          </cell>
          <cell r="AV481"/>
          <cell r="AW481">
            <v>0</v>
          </cell>
          <cell r="AX481"/>
          <cell r="AY481">
            <v>0</v>
          </cell>
          <cell r="AZ481"/>
          <cell r="BA481">
            <v>0</v>
          </cell>
          <cell r="BB481"/>
          <cell r="BC481">
            <v>0</v>
          </cell>
          <cell r="BD481"/>
          <cell r="BE481">
            <v>0</v>
          </cell>
          <cell r="BF481"/>
          <cell r="BG481">
            <v>0</v>
          </cell>
          <cell r="BH481"/>
          <cell r="BI481">
            <v>0</v>
          </cell>
          <cell r="BJ481"/>
          <cell r="BK481">
            <v>0</v>
          </cell>
          <cell r="BL481"/>
          <cell r="BM481">
            <v>0</v>
          </cell>
          <cell r="BN481"/>
          <cell r="BO481">
            <v>0</v>
          </cell>
          <cell r="BP481"/>
          <cell r="BQ481">
            <v>0</v>
          </cell>
          <cell r="BR481"/>
          <cell r="BS481">
            <v>0</v>
          </cell>
          <cell r="BT481"/>
          <cell r="BU481">
            <v>0</v>
          </cell>
          <cell r="BV481"/>
          <cell r="BW481">
            <v>0</v>
          </cell>
          <cell r="BX481"/>
          <cell r="BY481">
            <v>0</v>
          </cell>
          <cell r="BZ481"/>
          <cell r="CA481">
            <v>0</v>
          </cell>
          <cell r="CB481"/>
          <cell r="CC481">
            <v>0</v>
          </cell>
          <cell r="CD481"/>
          <cell r="CE481">
            <v>0</v>
          </cell>
          <cell r="CF481"/>
          <cell r="CG481">
            <v>0</v>
          </cell>
          <cell r="CH481"/>
          <cell r="CI481">
            <v>0</v>
          </cell>
          <cell r="CJ481"/>
          <cell r="CK481">
            <v>0</v>
          </cell>
          <cell r="CL481"/>
          <cell r="CM481">
            <v>0</v>
          </cell>
          <cell r="CN481"/>
          <cell r="CO481">
            <v>0</v>
          </cell>
          <cell r="CP481"/>
          <cell r="CQ481">
            <v>0</v>
          </cell>
          <cell r="CR481"/>
          <cell r="CS481">
            <v>0</v>
          </cell>
          <cell r="CT481"/>
          <cell r="CU481">
            <v>0</v>
          </cell>
          <cell r="CV481"/>
          <cell r="CW481">
            <v>0</v>
          </cell>
          <cell r="CX481"/>
          <cell r="CY481">
            <v>0</v>
          </cell>
          <cell r="CZ481"/>
          <cell r="DA481">
            <v>0</v>
          </cell>
          <cell r="DB481"/>
          <cell r="DC481">
            <v>0</v>
          </cell>
          <cell r="DD481"/>
          <cell r="DE481">
            <v>0</v>
          </cell>
          <cell r="DF481"/>
          <cell r="DG481">
            <v>0</v>
          </cell>
          <cell r="DH481"/>
          <cell r="DI481">
            <v>0</v>
          </cell>
          <cell r="DJ481"/>
          <cell r="DK481">
            <v>0</v>
          </cell>
          <cell r="DL481"/>
          <cell r="DM481">
            <v>0</v>
          </cell>
          <cell r="DN481"/>
          <cell r="DO481">
            <v>0</v>
          </cell>
          <cell r="DP481"/>
          <cell r="DQ481">
            <v>0</v>
          </cell>
          <cell r="DR481"/>
          <cell r="DS481">
            <v>0</v>
          </cell>
          <cell r="DT481"/>
          <cell r="DU481">
            <v>0</v>
          </cell>
          <cell r="DV481"/>
          <cell r="DW481">
            <v>0</v>
          </cell>
          <cell r="DX481"/>
          <cell r="DY481">
            <v>0</v>
          </cell>
          <cell r="DZ481"/>
          <cell r="EA481">
            <v>0</v>
          </cell>
          <cell r="EB481"/>
          <cell r="EC481">
            <v>0</v>
          </cell>
          <cell r="ED481"/>
          <cell r="EE481">
            <v>0</v>
          </cell>
          <cell r="EF481"/>
          <cell r="EG481">
            <v>0</v>
          </cell>
          <cell r="EH481"/>
          <cell r="EI481">
            <v>0</v>
          </cell>
          <cell r="EJ481"/>
          <cell r="EK481">
            <v>0</v>
          </cell>
          <cell r="EL481"/>
          <cell r="EM481">
            <v>0</v>
          </cell>
          <cell r="EN481"/>
          <cell r="EO481">
            <v>0</v>
          </cell>
          <cell r="EP481"/>
          <cell r="EQ481">
            <v>0</v>
          </cell>
          <cell r="ER481"/>
          <cell r="ES481">
            <v>0</v>
          </cell>
          <cell r="ET481"/>
          <cell r="EU481">
            <v>0</v>
          </cell>
          <cell r="EV481"/>
          <cell r="EW481">
            <v>0</v>
          </cell>
          <cell r="EX481"/>
          <cell r="EY481">
            <v>0</v>
          </cell>
          <cell r="EZ481"/>
          <cell r="FA481">
            <v>0</v>
          </cell>
          <cell r="FB481"/>
          <cell r="FC481">
            <v>0</v>
          </cell>
          <cell r="FD481"/>
          <cell r="FE481">
            <v>0</v>
          </cell>
          <cell r="FF481"/>
          <cell r="FG481">
            <v>0</v>
          </cell>
          <cell r="FH481"/>
          <cell r="FI481">
            <v>0</v>
          </cell>
          <cell r="FJ481"/>
          <cell r="FK481">
            <v>0</v>
          </cell>
          <cell r="FL481"/>
          <cell r="FM481">
            <v>0</v>
          </cell>
          <cell r="FN481"/>
          <cell r="FO481">
            <v>0</v>
          </cell>
          <cell r="FP481"/>
          <cell r="FQ481">
            <v>0</v>
          </cell>
          <cell r="FR481"/>
          <cell r="FS481">
            <v>0</v>
          </cell>
          <cell r="FT481"/>
          <cell r="FU481">
            <v>0</v>
          </cell>
          <cell r="FV481"/>
          <cell r="FW481">
            <v>0</v>
          </cell>
          <cell r="FX481"/>
          <cell r="FY481">
            <v>0</v>
          </cell>
          <cell r="FZ481"/>
          <cell r="GA481">
            <v>0</v>
          </cell>
          <cell r="GB481"/>
          <cell r="GC481">
            <v>0</v>
          </cell>
          <cell r="GD481"/>
          <cell r="GE481">
            <v>0</v>
          </cell>
          <cell r="GF481"/>
          <cell r="GG481">
            <v>0</v>
          </cell>
          <cell r="GH481"/>
          <cell r="GI481">
            <v>0</v>
          </cell>
          <cell r="GJ481"/>
          <cell r="GK481">
            <v>0</v>
          </cell>
          <cell r="GL481"/>
          <cell r="GM481">
            <v>0</v>
          </cell>
          <cell r="GN481"/>
          <cell r="GO481">
            <v>0</v>
          </cell>
          <cell r="GP481"/>
          <cell r="GQ481">
            <v>0</v>
          </cell>
          <cell r="GR481"/>
          <cell r="GS481">
            <v>0</v>
          </cell>
          <cell r="GT481"/>
          <cell r="GU481">
            <v>0</v>
          </cell>
          <cell r="GV481"/>
          <cell r="GW481">
            <v>0</v>
          </cell>
          <cell r="GX481"/>
          <cell r="GY481">
            <v>0</v>
          </cell>
          <cell r="GZ481"/>
          <cell r="HA481">
            <v>0</v>
          </cell>
          <cell r="HB481"/>
          <cell r="HC481">
            <v>0</v>
          </cell>
          <cell r="HD481"/>
          <cell r="HE481">
            <v>0</v>
          </cell>
          <cell r="HF481"/>
          <cell r="HG481">
            <v>0</v>
          </cell>
          <cell r="HH481"/>
          <cell r="HI481">
            <v>0</v>
          </cell>
          <cell r="HJ481"/>
          <cell r="HK481">
            <v>0</v>
          </cell>
          <cell r="HL481"/>
          <cell r="HM481">
            <v>0</v>
          </cell>
          <cell r="HN481"/>
          <cell r="HO481">
            <v>0</v>
          </cell>
          <cell r="HP481"/>
          <cell r="HQ481">
            <v>0</v>
          </cell>
          <cell r="HR481"/>
          <cell r="HS481">
            <v>0</v>
          </cell>
          <cell r="HT481"/>
          <cell r="HU481">
            <v>0</v>
          </cell>
          <cell r="HV481"/>
          <cell r="HW481">
            <v>0</v>
          </cell>
          <cell r="HX481"/>
          <cell r="HY481">
            <v>0</v>
          </cell>
          <cell r="HZ481"/>
          <cell r="IA481">
            <v>0</v>
          </cell>
          <cell r="IB481"/>
          <cell r="IC481">
            <v>0</v>
          </cell>
          <cell r="ID481"/>
          <cell r="IE481">
            <v>0</v>
          </cell>
          <cell r="IF481"/>
          <cell r="IG481">
            <v>0</v>
          </cell>
          <cell r="IH481"/>
          <cell r="II481">
            <v>0</v>
          </cell>
          <cell r="IJ481"/>
          <cell r="IK481">
            <v>0</v>
          </cell>
          <cell r="IL481"/>
          <cell r="IM481">
            <v>0</v>
          </cell>
          <cell r="IN481"/>
          <cell r="IO481">
            <v>0</v>
          </cell>
          <cell r="IP481"/>
          <cell r="IQ481">
            <v>0</v>
          </cell>
          <cell r="IR481"/>
          <cell r="IS481">
            <v>0</v>
          </cell>
          <cell r="IT481"/>
          <cell r="IU481">
            <v>0</v>
          </cell>
          <cell r="IV481"/>
          <cell r="IW481">
            <v>0</v>
          </cell>
          <cell r="IX481"/>
          <cell r="IY481">
            <v>0</v>
          </cell>
          <cell r="IZ481"/>
          <cell r="JA481">
            <v>0</v>
          </cell>
          <cell r="JB481"/>
          <cell r="JD481">
            <v>0</v>
          </cell>
          <cell r="JE481">
            <v>0</v>
          </cell>
          <cell r="JF481">
            <v>0</v>
          </cell>
          <cell r="JG481">
            <v>0</v>
          </cell>
          <cell r="JH481">
            <v>0</v>
          </cell>
          <cell r="JI481">
            <v>0</v>
          </cell>
          <cell r="JJ481">
            <v>0</v>
          </cell>
          <cell r="JK481">
            <v>0</v>
          </cell>
          <cell r="JL481"/>
          <cell r="JN481">
            <v>0</v>
          </cell>
          <cell r="JO481">
            <v>0</v>
          </cell>
          <cell r="JP481">
            <v>0</v>
          </cell>
          <cell r="JQ481">
            <v>0</v>
          </cell>
          <cell r="JR481">
            <v>0</v>
          </cell>
          <cell r="JS481">
            <v>0</v>
          </cell>
          <cell r="JT481">
            <v>0</v>
          </cell>
          <cell r="JU481">
            <v>0</v>
          </cell>
          <cell r="JV481"/>
          <cell r="JX481">
            <v>0</v>
          </cell>
          <cell r="JY481">
            <v>0</v>
          </cell>
          <cell r="JZ481">
            <v>0</v>
          </cell>
          <cell r="KA481">
            <v>0</v>
          </cell>
          <cell r="KB481">
            <v>0</v>
          </cell>
          <cell r="KC481">
            <v>0</v>
          </cell>
          <cell r="KD481">
            <v>0</v>
          </cell>
          <cell r="KE481">
            <v>0</v>
          </cell>
          <cell r="KF481"/>
          <cell r="KI481"/>
          <cell r="KJ481">
            <v>0</v>
          </cell>
          <cell r="KK481"/>
          <cell r="KL481">
            <v>0</v>
          </cell>
          <cell r="KM481"/>
          <cell r="KN481">
            <v>0</v>
          </cell>
          <cell r="KO481"/>
          <cell r="KS481"/>
          <cell r="KT481">
            <v>0</v>
          </cell>
          <cell r="KU481"/>
          <cell r="KV481">
            <v>0</v>
          </cell>
          <cell r="KW481"/>
          <cell r="KX481">
            <v>0</v>
          </cell>
          <cell r="KY481"/>
          <cell r="KZ481">
            <v>0</v>
          </cell>
          <cell r="LA481"/>
          <cell r="LB481">
            <v>0</v>
          </cell>
          <cell r="LC481"/>
          <cell r="LD481">
            <v>0</v>
          </cell>
          <cell r="LE481"/>
          <cell r="LF481">
            <v>0</v>
          </cell>
          <cell r="LG481"/>
          <cell r="LH481">
            <v>0</v>
          </cell>
          <cell r="LI481"/>
          <cell r="LJ481">
            <v>0</v>
          </cell>
          <cell r="LK481"/>
          <cell r="LL481">
            <v>0</v>
          </cell>
          <cell r="LM481"/>
          <cell r="LN481">
            <v>0</v>
          </cell>
          <cell r="LO481"/>
          <cell r="LQ481"/>
          <cell r="LR481">
            <v>0</v>
          </cell>
          <cell r="LS481"/>
          <cell r="LT481">
            <v>0</v>
          </cell>
          <cell r="LU481"/>
          <cell r="LV481">
            <v>0</v>
          </cell>
          <cell r="LW481"/>
          <cell r="MA481"/>
          <cell r="MC481"/>
          <cell r="ME481"/>
          <cell r="MG481"/>
          <cell r="MI481"/>
          <cell r="MK481"/>
          <cell r="MM481"/>
          <cell r="MO481"/>
          <cell r="MQ481"/>
          <cell r="MS481"/>
          <cell r="MU481"/>
          <cell r="MW481"/>
          <cell r="MY481"/>
          <cell r="MZ481">
            <v>0</v>
          </cell>
          <cell r="NA481"/>
          <cell r="NB481">
            <v>0</v>
          </cell>
          <cell r="NC481"/>
          <cell r="ND481">
            <v>0</v>
          </cell>
          <cell r="NE481"/>
          <cell r="NF481">
            <v>0</v>
          </cell>
          <cell r="NH481"/>
          <cell r="NI481">
            <v>0</v>
          </cell>
          <cell r="NJ481"/>
          <cell r="NK481">
            <v>0</v>
          </cell>
        </row>
        <row r="482">
          <cell r="B482" t="e">
            <v>#REF!</v>
          </cell>
          <cell r="D482"/>
          <cell r="E482">
            <v>0</v>
          </cell>
          <cell r="F482"/>
          <cell r="G482">
            <v>0</v>
          </cell>
          <cell r="H482"/>
          <cell r="I482">
            <v>0</v>
          </cell>
          <cell r="J482"/>
          <cell r="K482">
            <v>0</v>
          </cell>
          <cell r="L482"/>
          <cell r="M482">
            <v>0</v>
          </cell>
          <cell r="N482"/>
          <cell r="O482">
            <v>0</v>
          </cell>
          <cell r="P482"/>
          <cell r="Q482">
            <v>0</v>
          </cell>
          <cell r="R482"/>
          <cell r="S482">
            <v>0</v>
          </cell>
          <cell r="T482"/>
          <cell r="U482">
            <v>0</v>
          </cell>
          <cell r="V482"/>
          <cell r="W482">
            <v>0</v>
          </cell>
          <cell r="X482"/>
          <cell r="Y482">
            <v>0</v>
          </cell>
          <cell r="Z482"/>
          <cell r="AA482">
            <v>0</v>
          </cell>
          <cell r="AB482"/>
          <cell r="AC482">
            <v>0</v>
          </cell>
          <cell r="AD482"/>
          <cell r="AE482">
            <v>0</v>
          </cell>
          <cell r="AF482"/>
          <cell r="AG482">
            <v>0</v>
          </cell>
          <cell r="AH482"/>
          <cell r="AI482">
            <v>0</v>
          </cell>
          <cell r="AJ482"/>
          <cell r="AK482">
            <v>0</v>
          </cell>
          <cell r="AL482"/>
          <cell r="AM482">
            <v>0</v>
          </cell>
          <cell r="AN482"/>
          <cell r="AO482">
            <v>0</v>
          </cell>
          <cell r="AP482"/>
          <cell r="AQ482">
            <v>0</v>
          </cell>
          <cell r="AR482"/>
          <cell r="AS482">
            <v>0</v>
          </cell>
          <cell r="AT482"/>
          <cell r="AU482">
            <v>0</v>
          </cell>
          <cell r="AV482"/>
          <cell r="AW482">
            <v>0</v>
          </cell>
          <cell r="AX482"/>
          <cell r="AY482">
            <v>0</v>
          </cell>
          <cell r="AZ482"/>
          <cell r="BA482">
            <v>0</v>
          </cell>
          <cell r="BB482"/>
          <cell r="BC482">
            <v>0</v>
          </cell>
          <cell r="BD482"/>
          <cell r="BE482">
            <v>0</v>
          </cell>
          <cell r="BF482"/>
          <cell r="BG482">
            <v>0</v>
          </cell>
          <cell r="BH482"/>
          <cell r="BI482">
            <v>0</v>
          </cell>
          <cell r="BJ482"/>
          <cell r="BK482">
            <v>0</v>
          </cell>
          <cell r="BL482"/>
          <cell r="BM482">
            <v>0</v>
          </cell>
          <cell r="BN482"/>
          <cell r="BO482">
            <v>0</v>
          </cell>
          <cell r="BP482"/>
          <cell r="BQ482">
            <v>0</v>
          </cell>
          <cell r="BR482"/>
          <cell r="BS482">
            <v>0</v>
          </cell>
          <cell r="BT482"/>
          <cell r="BU482">
            <v>0</v>
          </cell>
          <cell r="BV482"/>
          <cell r="BW482">
            <v>0</v>
          </cell>
          <cell r="BX482"/>
          <cell r="BY482">
            <v>0</v>
          </cell>
          <cell r="BZ482"/>
          <cell r="CA482">
            <v>0</v>
          </cell>
          <cell r="CB482"/>
          <cell r="CC482">
            <v>0</v>
          </cell>
          <cell r="CD482"/>
          <cell r="CE482">
            <v>0</v>
          </cell>
          <cell r="CF482"/>
          <cell r="CG482">
            <v>0</v>
          </cell>
          <cell r="CH482"/>
          <cell r="CI482">
            <v>0</v>
          </cell>
          <cell r="CJ482"/>
          <cell r="CK482">
            <v>0</v>
          </cell>
          <cell r="CL482"/>
          <cell r="CM482">
            <v>0</v>
          </cell>
          <cell r="CN482"/>
          <cell r="CO482">
            <v>0</v>
          </cell>
          <cell r="CP482"/>
          <cell r="CQ482">
            <v>0</v>
          </cell>
          <cell r="CR482"/>
          <cell r="CS482">
            <v>0</v>
          </cell>
          <cell r="CT482"/>
          <cell r="CU482">
            <v>0</v>
          </cell>
          <cell r="CV482"/>
          <cell r="CW482">
            <v>0</v>
          </cell>
          <cell r="CX482"/>
          <cell r="CY482">
            <v>0</v>
          </cell>
          <cell r="CZ482"/>
          <cell r="DA482">
            <v>0</v>
          </cell>
          <cell r="DB482"/>
          <cell r="DC482">
            <v>0</v>
          </cell>
          <cell r="DD482"/>
          <cell r="DE482">
            <v>0</v>
          </cell>
          <cell r="DF482"/>
          <cell r="DG482">
            <v>0</v>
          </cell>
          <cell r="DH482"/>
          <cell r="DI482">
            <v>0</v>
          </cell>
          <cell r="DJ482"/>
          <cell r="DK482">
            <v>0</v>
          </cell>
          <cell r="DL482"/>
          <cell r="DM482">
            <v>0</v>
          </cell>
          <cell r="DN482"/>
          <cell r="DO482">
            <v>0</v>
          </cell>
          <cell r="DP482"/>
          <cell r="DQ482">
            <v>0</v>
          </cell>
          <cell r="DR482"/>
          <cell r="DS482">
            <v>0</v>
          </cell>
          <cell r="DT482"/>
          <cell r="DU482">
            <v>0</v>
          </cell>
          <cell r="DV482"/>
          <cell r="DW482">
            <v>0</v>
          </cell>
          <cell r="DX482"/>
          <cell r="DY482">
            <v>0</v>
          </cell>
          <cell r="DZ482"/>
          <cell r="EA482">
            <v>0</v>
          </cell>
          <cell r="EB482"/>
          <cell r="EC482">
            <v>0</v>
          </cell>
          <cell r="ED482"/>
          <cell r="EE482">
            <v>0</v>
          </cell>
          <cell r="EF482"/>
          <cell r="EG482">
            <v>0</v>
          </cell>
          <cell r="EH482"/>
          <cell r="EI482">
            <v>0</v>
          </cell>
          <cell r="EJ482"/>
          <cell r="EK482">
            <v>0</v>
          </cell>
          <cell r="EL482"/>
          <cell r="EM482">
            <v>0</v>
          </cell>
          <cell r="EN482"/>
          <cell r="EO482">
            <v>0</v>
          </cell>
          <cell r="EP482"/>
          <cell r="EQ482">
            <v>0</v>
          </cell>
          <cell r="ER482"/>
          <cell r="ES482">
            <v>0</v>
          </cell>
          <cell r="ET482"/>
          <cell r="EU482">
            <v>0</v>
          </cell>
          <cell r="EV482"/>
          <cell r="EW482">
            <v>0</v>
          </cell>
          <cell r="EX482"/>
          <cell r="EY482">
            <v>0</v>
          </cell>
          <cell r="EZ482"/>
          <cell r="FA482">
            <v>0</v>
          </cell>
          <cell r="FB482"/>
          <cell r="FC482">
            <v>0</v>
          </cell>
          <cell r="FD482"/>
          <cell r="FE482">
            <v>0</v>
          </cell>
          <cell r="FF482"/>
          <cell r="FG482">
            <v>0</v>
          </cell>
          <cell r="FH482"/>
          <cell r="FI482">
            <v>0</v>
          </cell>
          <cell r="FJ482"/>
          <cell r="FK482">
            <v>0</v>
          </cell>
          <cell r="FL482"/>
          <cell r="FM482">
            <v>0</v>
          </cell>
          <cell r="FN482"/>
          <cell r="FO482">
            <v>0</v>
          </cell>
          <cell r="FP482"/>
          <cell r="FQ482">
            <v>0</v>
          </cell>
          <cell r="FR482"/>
          <cell r="FS482">
            <v>0</v>
          </cell>
          <cell r="FT482"/>
          <cell r="FU482">
            <v>0</v>
          </cell>
          <cell r="FV482"/>
          <cell r="FW482">
            <v>0</v>
          </cell>
          <cell r="FX482"/>
          <cell r="FY482">
            <v>0</v>
          </cell>
          <cell r="FZ482"/>
          <cell r="GA482">
            <v>0</v>
          </cell>
          <cell r="GB482"/>
          <cell r="GC482">
            <v>0</v>
          </cell>
          <cell r="GD482"/>
          <cell r="GE482">
            <v>0</v>
          </cell>
          <cell r="GF482"/>
          <cell r="GG482">
            <v>0</v>
          </cell>
          <cell r="GH482"/>
          <cell r="GI482">
            <v>0</v>
          </cell>
          <cell r="GJ482"/>
          <cell r="GK482">
            <v>0</v>
          </cell>
          <cell r="GL482"/>
          <cell r="GM482">
            <v>0</v>
          </cell>
          <cell r="GN482"/>
          <cell r="GO482">
            <v>0</v>
          </cell>
          <cell r="GP482"/>
          <cell r="GQ482">
            <v>0</v>
          </cell>
          <cell r="GR482"/>
          <cell r="GS482">
            <v>0</v>
          </cell>
          <cell r="GT482"/>
          <cell r="GU482">
            <v>0</v>
          </cell>
          <cell r="GV482"/>
          <cell r="GW482">
            <v>0</v>
          </cell>
          <cell r="GX482"/>
          <cell r="GY482">
            <v>0</v>
          </cell>
          <cell r="GZ482"/>
          <cell r="HA482">
            <v>0</v>
          </cell>
          <cell r="HB482"/>
          <cell r="HC482">
            <v>0</v>
          </cell>
          <cell r="HD482"/>
          <cell r="HE482">
            <v>0</v>
          </cell>
          <cell r="HF482"/>
          <cell r="HG482">
            <v>0</v>
          </cell>
          <cell r="HH482"/>
          <cell r="HI482">
            <v>0</v>
          </cell>
          <cell r="HJ482"/>
          <cell r="HK482">
            <v>0</v>
          </cell>
          <cell r="HL482"/>
          <cell r="HM482">
            <v>0</v>
          </cell>
          <cell r="HN482"/>
          <cell r="HO482">
            <v>0</v>
          </cell>
          <cell r="HP482"/>
          <cell r="HQ482">
            <v>0</v>
          </cell>
          <cell r="HR482"/>
          <cell r="HS482">
            <v>0</v>
          </cell>
          <cell r="HT482"/>
          <cell r="HU482">
            <v>0</v>
          </cell>
          <cell r="HV482"/>
          <cell r="HW482">
            <v>0</v>
          </cell>
          <cell r="HX482"/>
          <cell r="HY482">
            <v>0</v>
          </cell>
          <cell r="HZ482"/>
          <cell r="IA482">
            <v>0</v>
          </cell>
          <cell r="IB482"/>
          <cell r="IC482">
            <v>0</v>
          </cell>
          <cell r="ID482"/>
          <cell r="IE482">
            <v>0</v>
          </cell>
          <cell r="IF482"/>
          <cell r="IG482">
            <v>0</v>
          </cell>
          <cell r="IH482"/>
          <cell r="II482">
            <v>0</v>
          </cell>
          <cell r="IJ482"/>
          <cell r="IK482">
            <v>0</v>
          </cell>
          <cell r="IL482"/>
          <cell r="IM482">
            <v>0</v>
          </cell>
          <cell r="IN482"/>
          <cell r="IO482">
            <v>0</v>
          </cell>
          <cell r="IP482"/>
          <cell r="IQ482">
            <v>0</v>
          </cell>
          <cell r="IR482"/>
          <cell r="IS482">
            <v>0</v>
          </cell>
          <cell r="IT482"/>
          <cell r="IU482">
            <v>0</v>
          </cell>
          <cell r="IV482"/>
          <cell r="IW482">
            <v>0</v>
          </cell>
          <cell r="IX482"/>
          <cell r="IY482">
            <v>0</v>
          </cell>
          <cell r="IZ482"/>
          <cell r="JA482">
            <v>0</v>
          </cell>
          <cell r="JB482"/>
          <cell r="JD482">
            <v>0</v>
          </cell>
          <cell r="JE482">
            <v>0</v>
          </cell>
          <cell r="JF482">
            <v>0</v>
          </cell>
          <cell r="JG482">
            <v>0</v>
          </cell>
          <cell r="JH482">
            <v>0</v>
          </cell>
          <cell r="JI482">
            <v>0</v>
          </cell>
          <cell r="JJ482">
            <v>0</v>
          </cell>
          <cell r="JK482">
            <v>0</v>
          </cell>
          <cell r="JL482"/>
          <cell r="JN482">
            <v>0</v>
          </cell>
          <cell r="JO482">
            <v>0</v>
          </cell>
          <cell r="JP482">
            <v>0</v>
          </cell>
          <cell r="JQ482">
            <v>0</v>
          </cell>
          <cell r="JR482">
            <v>0</v>
          </cell>
          <cell r="JS482">
            <v>0</v>
          </cell>
          <cell r="JT482">
            <v>0</v>
          </cell>
          <cell r="JU482">
            <v>0</v>
          </cell>
          <cell r="JV482"/>
          <cell r="JX482">
            <v>0</v>
          </cell>
          <cell r="JY482">
            <v>0</v>
          </cell>
          <cell r="JZ482">
            <v>0</v>
          </cell>
          <cell r="KA482">
            <v>0</v>
          </cell>
          <cell r="KB482">
            <v>0</v>
          </cell>
          <cell r="KC482">
            <v>0</v>
          </cell>
          <cell r="KD482">
            <v>0</v>
          </cell>
          <cell r="KE482">
            <v>0</v>
          </cell>
          <cell r="KF482"/>
          <cell r="KI482"/>
          <cell r="KJ482">
            <v>0</v>
          </cell>
          <cell r="KK482"/>
          <cell r="KL482">
            <v>0</v>
          </cell>
          <cell r="KM482"/>
          <cell r="KN482">
            <v>0</v>
          </cell>
          <cell r="KO482"/>
          <cell r="KS482"/>
          <cell r="KT482">
            <v>0</v>
          </cell>
          <cell r="KU482"/>
          <cell r="KV482">
            <v>0</v>
          </cell>
          <cell r="KW482"/>
          <cell r="KX482">
            <v>0</v>
          </cell>
          <cell r="KY482"/>
          <cell r="KZ482">
            <v>0</v>
          </cell>
          <cell r="LA482"/>
          <cell r="LB482">
            <v>0</v>
          </cell>
          <cell r="LC482"/>
          <cell r="LD482">
            <v>0</v>
          </cell>
          <cell r="LE482"/>
          <cell r="LF482">
            <v>0</v>
          </cell>
          <cell r="LG482"/>
          <cell r="LH482">
            <v>0</v>
          </cell>
          <cell r="LI482"/>
          <cell r="LJ482">
            <v>0</v>
          </cell>
          <cell r="LK482"/>
          <cell r="LL482">
            <v>0</v>
          </cell>
          <cell r="LM482"/>
          <cell r="LN482">
            <v>0</v>
          </cell>
          <cell r="LO482"/>
          <cell r="LQ482"/>
          <cell r="LR482">
            <v>0</v>
          </cell>
          <cell r="LS482"/>
          <cell r="LT482">
            <v>0</v>
          </cell>
          <cell r="LU482"/>
          <cell r="LV482">
            <v>0</v>
          </cell>
          <cell r="LW482"/>
          <cell r="MA482"/>
          <cell r="MC482"/>
          <cell r="ME482"/>
          <cell r="MG482"/>
          <cell r="MI482"/>
          <cell r="MK482"/>
          <cell r="MM482"/>
          <cell r="MO482"/>
          <cell r="MQ482"/>
          <cell r="MS482"/>
          <cell r="MU482"/>
          <cell r="MW482"/>
          <cell r="MY482"/>
          <cell r="MZ482">
            <v>0</v>
          </cell>
          <cell r="NA482"/>
          <cell r="NB482">
            <v>0</v>
          </cell>
          <cell r="NC482"/>
          <cell r="ND482">
            <v>0</v>
          </cell>
          <cell r="NE482"/>
          <cell r="NF482">
            <v>0</v>
          </cell>
          <cell r="NH482"/>
          <cell r="NI482">
            <v>0</v>
          </cell>
          <cell r="NJ482"/>
          <cell r="NK482">
            <v>0</v>
          </cell>
        </row>
        <row r="483">
          <cell r="B483" t="e">
            <v>#REF!</v>
          </cell>
          <cell r="D483"/>
          <cell r="E483">
            <v>0</v>
          </cell>
          <cell r="F483"/>
          <cell r="G483">
            <v>0</v>
          </cell>
          <cell r="H483"/>
          <cell r="I483">
            <v>0</v>
          </cell>
          <cell r="J483"/>
          <cell r="K483">
            <v>0</v>
          </cell>
          <cell r="L483"/>
          <cell r="M483">
            <v>0</v>
          </cell>
          <cell r="N483"/>
          <cell r="O483">
            <v>0</v>
          </cell>
          <cell r="P483"/>
          <cell r="Q483">
            <v>0</v>
          </cell>
          <cell r="R483"/>
          <cell r="S483">
            <v>0</v>
          </cell>
          <cell r="T483"/>
          <cell r="U483">
            <v>0</v>
          </cell>
          <cell r="V483"/>
          <cell r="W483">
            <v>0</v>
          </cell>
          <cell r="X483"/>
          <cell r="Y483">
            <v>0</v>
          </cell>
          <cell r="Z483"/>
          <cell r="AA483">
            <v>0</v>
          </cell>
          <cell r="AB483"/>
          <cell r="AC483">
            <v>0</v>
          </cell>
          <cell r="AD483"/>
          <cell r="AE483">
            <v>0</v>
          </cell>
          <cell r="AF483"/>
          <cell r="AG483">
            <v>0</v>
          </cell>
          <cell r="AH483"/>
          <cell r="AI483">
            <v>0</v>
          </cell>
          <cell r="AJ483"/>
          <cell r="AK483">
            <v>0</v>
          </cell>
          <cell r="AL483"/>
          <cell r="AM483">
            <v>0</v>
          </cell>
          <cell r="AN483"/>
          <cell r="AO483">
            <v>0</v>
          </cell>
          <cell r="AP483"/>
          <cell r="AQ483">
            <v>0</v>
          </cell>
          <cell r="AR483"/>
          <cell r="AS483">
            <v>0</v>
          </cell>
          <cell r="AT483"/>
          <cell r="AU483">
            <v>0</v>
          </cell>
          <cell r="AV483"/>
          <cell r="AW483">
            <v>0</v>
          </cell>
          <cell r="AX483"/>
          <cell r="AY483">
            <v>0</v>
          </cell>
          <cell r="AZ483"/>
          <cell r="BA483">
            <v>0</v>
          </cell>
          <cell r="BB483"/>
          <cell r="BC483">
            <v>0</v>
          </cell>
          <cell r="BD483"/>
          <cell r="BE483">
            <v>0</v>
          </cell>
          <cell r="BF483"/>
          <cell r="BG483">
            <v>0</v>
          </cell>
          <cell r="BH483"/>
          <cell r="BI483">
            <v>0</v>
          </cell>
          <cell r="BJ483"/>
          <cell r="BK483">
            <v>0</v>
          </cell>
          <cell r="BL483"/>
          <cell r="BM483">
            <v>0</v>
          </cell>
          <cell r="BN483"/>
          <cell r="BO483">
            <v>0</v>
          </cell>
          <cell r="BP483"/>
          <cell r="BQ483">
            <v>0</v>
          </cell>
          <cell r="BR483"/>
          <cell r="BS483">
            <v>0</v>
          </cell>
          <cell r="BT483"/>
          <cell r="BU483">
            <v>0</v>
          </cell>
          <cell r="BV483"/>
          <cell r="BW483">
            <v>0</v>
          </cell>
          <cell r="BX483"/>
          <cell r="BY483">
            <v>0</v>
          </cell>
          <cell r="BZ483"/>
          <cell r="CA483">
            <v>0</v>
          </cell>
          <cell r="CB483"/>
          <cell r="CC483">
            <v>0</v>
          </cell>
          <cell r="CD483"/>
          <cell r="CE483">
            <v>0</v>
          </cell>
          <cell r="CF483"/>
          <cell r="CG483">
            <v>0</v>
          </cell>
          <cell r="CH483"/>
          <cell r="CI483">
            <v>0</v>
          </cell>
          <cell r="CJ483"/>
          <cell r="CK483">
            <v>0</v>
          </cell>
          <cell r="CL483"/>
          <cell r="CM483">
            <v>0</v>
          </cell>
          <cell r="CN483"/>
          <cell r="CO483">
            <v>0</v>
          </cell>
          <cell r="CP483"/>
          <cell r="CQ483">
            <v>0</v>
          </cell>
          <cell r="CR483"/>
          <cell r="CS483">
            <v>0</v>
          </cell>
          <cell r="CT483"/>
          <cell r="CU483">
            <v>0</v>
          </cell>
          <cell r="CV483"/>
          <cell r="CW483">
            <v>0</v>
          </cell>
          <cell r="CX483"/>
          <cell r="CY483">
            <v>0</v>
          </cell>
          <cell r="CZ483"/>
          <cell r="DA483">
            <v>0</v>
          </cell>
          <cell r="DB483"/>
          <cell r="DC483">
            <v>0</v>
          </cell>
          <cell r="DD483"/>
          <cell r="DE483">
            <v>0</v>
          </cell>
          <cell r="DF483"/>
          <cell r="DG483">
            <v>0</v>
          </cell>
          <cell r="DH483"/>
          <cell r="DI483">
            <v>0</v>
          </cell>
          <cell r="DJ483"/>
          <cell r="DK483">
            <v>0</v>
          </cell>
          <cell r="DL483"/>
          <cell r="DM483">
            <v>0</v>
          </cell>
          <cell r="DN483"/>
          <cell r="DO483">
            <v>0</v>
          </cell>
          <cell r="DP483"/>
          <cell r="DQ483">
            <v>0</v>
          </cell>
          <cell r="DR483"/>
          <cell r="DS483">
            <v>0</v>
          </cell>
          <cell r="DT483"/>
          <cell r="DU483">
            <v>0</v>
          </cell>
          <cell r="DV483"/>
          <cell r="DW483">
            <v>0</v>
          </cell>
          <cell r="DX483"/>
          <cell r="DY483">
            <v>0</v>
          </cell>
          <cell r="DZ483"/>
          <cell r="EA483">
            <v>0</v>
          </cell>
          <cell r="EB483"/>
          <cell r="EC483">
            <v>0</v>
          </cell>
          <cell r="ED483"/>
          <cell r="EE483">
            <v>0</v>
          </cell>
          <cell r="EF483"/>
          <cell r="EG483">
            <v>0</v>
          </cell>
          <cell r="EH483"/>
          <cell r="EI483">
            <v>0</v>
          </cell>
          <cell r="EJ483"/>
          <cell r="EK483">
            <v>0</v>
          </cell>
          <cell r="EL483"/>
          <cell r="EM483">
            <v>0</v>
          </cell>
          <cell r="EN483"/>
          <cell r="EO483">
            <v>0</v>
          </cell>
          <cell r="EP483"/>
          <cell r="EQ483">
            <v>0</v>
          </cell>
          <cell r="ER483"/>
          <cell r="ES483">
            <v>0</v>
          </cell>
          <cell r="ET483"/>
          <cell r="EU483">
            <v>0</v>
          </cell>
          <cell r="EV483"/>
          <cell r="EW483">
            <v>0</v>
          </cell>
          <cell r="EX483"/>
          <cell r="EY483">
            <v>0</v>
          </cell>
          <cell r="EZ483"/>
          <cell r="FA483">
            <v>0</v>
          </cell>
          <cell r="FB483"/>
          <cell r="FC483">
            <v>0</v>
          </cell>
          <cell r="FD483"/>
          <cell r="FE483">
            <v>0</v>
          </cell>
          <cell r="FF483"/>
          <cell r="FG483">
            <v>0</v>
          </cell>
          <cell r="FH483"/>
          <cell r="FI483">
            <v>0</v>
          </cell>
          <cell r="FJ483"/>
          <cell r="FK483">
            <v>0</v>
          </cell>
          <cell r="FL483"/>
          <cell r="FM483">
            <v>0</v>
          </cell>
          <cell r="FN483"/>
          <cell r="FO483">
            <v>0</v>
          </cell>
          <cell r="FP483"/>
          <cell r="FQ483">
            <v>0</v>
          </cell>
          <cell r="FR483"/>
          <cell r="FS483">
            <v>0</v>
          </cell>
          <cell r="FT483"/>
          <cell r="FU483">
            <v>0</v>
          </cell>
          <cell r="FV483"/>
          <cell r="FW483">
            <v>0</v>
          </cell>
          <cell r="FX483"/>
          <cell r="FY483">
            <v>0</v>
          </cell>
          <cell r="FZ483"/>
          <cell r="GA483">
            <v>0</v>
          </cell>
          <cell r="GB483"/>
          <cell r="GC483">
            <v>0</v>
          </cell>
          <cell r="GD483"/>
          <cell r="GE483">
            <v>0</v>
          </cell>
          <cell r="GF483"/>
          <cell r="GG483">
            <v>0</v>
          </cell>
          <cell r="GH483"/>
          <cell r="GI483">
            <v>0</v>
          </cell>
          <cell r="GJ483"/>
          <cell r="GK483">
            <v>0</v>
          </cell>
          <cell r="GL483"/>
          <cell r="GM483">
            <v>0</v>
          </cell>
          <cell r="GN483"/>
          <cell r="GO483">
            <v>0</v>
          </cell>
          <cell r="GP483"/>
          <cell r="GQ483">
            <v>0</v>
          </cell>
          <cell r="GR483"/>
          <cell r="GS483">
            <v>0</v>
          </cell>
          <cell r="GT483"/>
          <cell r="GU483">
            <v>0</v>
          </cell>
          <cell r="GV483"/>
          <cell r="GW483">
            <v>0</v>
          </cell>
          <cell r="GX483"/>
          <cell r="GY483">
            <v>0</v>
          </cell>
          <cell r="GZ483"/>
          <cell r="HA483">
            <v>0</v>
          </cell>
          <cell r="HB483"/>
          <cell r="HC483">
            <v>0</v>
          </cell>
          <cell r="HD483"/>
          <cell r="HE483">
            <v>0</v>
          </cell>
          <cell r="HF483"/>
          <cell r="HG483">
            <v>0</v>
          </cell>
          <cell r="HH483"/>
          <cell r="HI483">
            <v>0</v>
          </cell>
          <cell r="HJ483"/>
          <cell r="HK483">
            <v>0</v>
          </cell>
          <cell r="HL483"/>
          <cell r="HM483">
            <v>0</v>
          </cell>
          <cell r="HN483"/>
          <cell r="HO483">
            <v>0</v>
          </cell>
          <cell r="HP483"/>
          <cell r="HQ483">
            <v>0</v>
          </cell>
          <cell r="HR483"/>
          <cell r="HS483">
            <v>0</v>
          </cell>
          <cell r="HT483"/>
          <cell r="HU483">
            <v>0</v>
          </cell>
          <cell r="HV483"/>
          <cell r="HW483">
            <v>0</v>
          </cell>
          <cell r="HX483"/>
          <cell r="HY483">
            <v>0</v>
          </cell>
          <cell r="HZ483"/>
          <cell r="IA483">
            <v>0</v>
          </cell>
          <cell r="IB483"/>
          <cell r="IC483">
            <v>0</v>
          </cell>
          <cell r="ID483"/>
          <cell r="IE483">
            <v>0</v>
          </cell>
          <cell r="IF483"/>
          <cell r="IG483">
            <v>0</v>
          </cell>
          <cell r="IH483"/>
          <cell r="II483">
            <v>0</v>
          </cell>
          <cell r="IJ483"/>
          <cell r="IK483">
            <v>0</v>
          </cell>
          <cell r="IL483"/>
          <cell r="IM483">
            <v>0</v>
          </cell>
          <cell r="IN483"/>
          <cell r="IO483">
            <v>0</v>
          </cell>
          <cell r="IP483"/>
          <cell r="IQ483">
            <v>0</v>
          </cell>
          <cell r="IR483"/>
          <cell r="IS483">
            <v>0</v>
          </cell>
          <cell r="IT483"/>
          <cell r="IU483">
            <v>0</v>
          </cell>
          <cell r="IV483"/>
          <cell r="IW483">
            <v>0</v>
          </cell>
          <cell r="IX483"/>
          <cell r="IY483">
            <v>0</v>
          </cell>
          <cell r="IZ483"/>
          <cell r="JA483">
            <v>0</v>
          </cell>
          <cell r="JB483"/>
          <cell r="JD483">
            <v>0</v>
          </cell>
          <cell r="JE483">
            <v>0</v>
          </cell>
          <cell r="JF483">
            <v>0</v>
          </cell>
          <cell r="JG483">
            <v>0</v>
          </cell>
          <cell r="JH483">
            <v>0</v>
          </cell>
          <cell r="JI483">
            <v>0</v>
          </cell>
          <cell r="JJ483">
            <v>0</v>
          </cell>
          <cell r="JK483">
            <v>0</v>
          </cell>
          <cell r="JL483"/>
          <cell r="JN483">
            <v>0</v>
          </cell>
          <cell r="JO483">
            <v>0</v>
          </cell>
          <cell r="JP483">
            <v>0</v>
          </cell>
          <cell r="JQ483">
            <v>0</v>
          </cell>
          <cell r="JR483">
            <v>0</v>
          </cell>
          <cell r="JS483">
            <v>0</v>
          </cell>
          <cell r="JT483">
            <v>0</v>
          </cell>
          <cell r="JU483">
            <v>0</v>
          </cell>
          <cell r="JV483"/>
          <cell r="JX483">
            <v>0</v>
          </cell>
          <cell r="JY483">
            <v>0</v>
          </cell>
          <cell r="JZ483">
            <v>0</v>
          </cell>
          <cell r="KA483">
            <v>0</v>
          </cell>
          <cell r="KB483">
            <v>0</v>
          </cell>
          <cell r="KC483">
            <v>0</v>
          </cell>
          <cell r="KD483">
            <v>0</v>
          </cell>
          <cell r="KE483">
            <v>0</v>
          </cell>
          <cell r="KF483"/>
          <cell r="KI483"/>
          <cell r="KJ483">
            <v>0</v>
          </cell>
          <cell r="KK483"/>
          <cell r="KL483">
            <v>0</v>
          </cell>
          <cell r="KM483"/>
          <cell r="KN483">
            <v>0</v>
          </cell>
          <cell r="KO483"/>
          <cell r="KS483"/>
          <cell r="KT483">
            <v>0</v>
          </cell>
          <cell r="KU483"/>
          <cell r="KV483">
            <v>0</v>
          </cell>
          <cell r="KW483"/>
          <cell r="KX483">
            <v>0</v>
          </cell>
          <cell r="KY483"/>
          <cell r="KZ483">
            <v>0</v>
          </cell>
          <cell r="LA483"/>
          <cell r="LB483">
            <v>0</v>
          </cell>
          <cell r="LC483"/>
          <cell r="LD483">
            <v>0</v>
          </cell>
          <cell r="LE483"/>
          <cell r="LF483">
            <v>0</v>
          </cell>
          <cell r="LG483"/>
          <cell r="LH483">
            <v>0</v>
          </cell>
          <cell r="LI483"/>
          <cell r="LJ483">
            <v>0</v>
          </cell>
          <cell r="LK483"/>
          <cell r="LL483">
            <v>0</v>
          </cell>
          <cell r="LM483"/>
          <cell r="LN483">
            <v>0</v>
          </cell>
          <cell r="LO483"/>
          <cell r="LQ483"/>
          <cell r="LR483">
            <v>0</v>
          </cell>
          <cell r="LS483"/>
          <cell r="LT483">
            <v>0</v>
          </cell>
          <cell r="LU483"/>
          <cell r="LV483">
            <v>0</v>
          </cell>
          <cell r="LW483"/>
          <cell r="MA483"/>
          <cell r="MC483"/>
          <cell r="ME483"/>
          <cell r="MG483"/>
          <cell r="MI483"/>
          <cell r="MK483"/>
          <cell r="MM483"/>
          <cell r="MO483"/>
          <cell r="MQ483"/>
          <cell r="MS483"/>
          <cell r="MU483"/>
          <cell r="MW483"/>
          <cell r="MY483"/>
          <cell r="MZ483">
            <v>0</v>
          </cell>
          <cell r="NA483"/>
          <cell r="NB483">
            <v>0</v>
          </cell>
          <cell r="NC483"/>
          <cell r="ND483">
            <v>0</v>
          </cell>
          <cell r="NE483"/>
          <cell r="NF483">
            <v>0</v>
          </cell>
          <cell r="NH483"/>
          <cell r="NI483">
            <v>0</v>
          </cell>
          <cell r="NJ483"/>
          <cell r="NK483">
            <v>0</v>
          </cell>
        </row>
        <row r="484">
          <cell r="B484" t="e">
            <v>#REF!</v>
          </cell>
          <cell r="D484"/>
          <cell r="E484">
            <v>0</v>
          </cell>
          <cell r="F484"/>
          <cell r="G484">
            <v>0</v>
          </cell>
          <cell r="H484"/>
          <cell r="I484">
            <v>0</v>
          </cell>
          <cell r="J484"/>
          <cell r="K484">
            <v>0</v>
          </cell>
          <cell r="L484"/>
          <cell r="M484">
            <v>0</v>
          </cell>
          <cell r="N484"/>
          <cell r="O484">
            <v>0</v>
          </cell>
          <cell r="P484"/>
          <cell r="Q484">
            <v>0</v>
          </cell>
          <cell r="R484"/>
          <cell r="S484">
            <v>0</v>
          </cell>
          <cell r="T484"/>
          <cell r="U484">
            <v>0</v>
          </cell>
          <cell r="V484"/>
          <cell r="W484">
            <v>0</v>
          </cell>
          <cell r="X484"/>
          <cell r="Y484">
            <v>0</v>
          </cell>
          <cell r="Z484"/>
          <cell r="AA484">
            <v>0</v>
          </cell>
          <cell r="AB484"/>
          <cell r="AC484">
            <v>0</v>
          </cell>
          <cell r="AD484"/>
          <cell r="AE484">
            <v>0</v>
          </cell>
          <cell r="AF484"/>
          <cell r="AG484">
            <v>0</v>
          </cell>
          <cell r="AH484"/>
          <cell r="AI484">
            <v>0</v>
          </cell>
          <cell r="AJ484"/>
          <cell r="AK484">
            <v>0</v>
          </cell>
          <cell r="AL484"/>
          <cell r="AM484">
            <v>0</v>
          </cell>
          <cell r="AN484"/>
          <cell r="AO484">
            <v>0</v>
          </cell>
          <cell r="AP484"/>
          <cell r="AQ484">
            <v>0</v>
          </cell>
          <cell r="AR484"/>
          <cell r="AS484">
            <v>0</v>
          </cell>
          <cell r="AT484"/>
          <cell r="AU484">
            <v>0</v>
          </cell>
          <cell r="AV484"/>
          <cell r="AW484">
            <v>0</v>
          </cell>
          <cell r="AX484"/>
          <cell r="AY484">
            <v>0</v>
          </cell>
          <cell r="AZ484"/>
          <cell r="BA484">
            <v>0</v>
          </cell>
          <cell r="BB484"/>
          <cell r="BC484">
            <v>0</v>
          </cell>
          <cell r="BD484"/>
          <cell r="BE484">
            <v>0</v>
          </cell>
          <cell r="BF484"/>
          <cell r="BG484">
            <v>0</v>
          </cell>
          <cell r="BH484"/>
          <cell r="BI484">
            <v>0</v>
          </cell>
          <cell r="BJ484"/>
          <cell r="BK484">
            <v>0</v>
          </cell>
          <cell r="BL484"/>
          <cell r="BM484">
            <v>0</v>
          </cell>
          <cell r="BN484"/>
          <cell r="BO484">
            <v>0</v>
          </cell>
          <cell r="BP484"/>
          <cell r="BQ484">
            <v>0</v>
          </cell>
          <cell r="BR484"/>
          <cell r="BS484">
            <v>0</v>
          </cell>
          <cell r="BT484"/>
          <cell r="BU484">
            <v>0</v>
          </cell>
          <cell r="BV484"/>
          <cell r="BW484">
            <v>0</v>
          </cell>
          <cell r="BX484"/>
          <cell r="BY484">
            <v>0</v>
          </cell>
          <cell r="BZ484"/>
          <cell r="CA484">
            <v>0</v>
          </cell>
          <cell r="CB484"/>
          <cell r="CC484">
            <v>0</v>
          </cell>
          <cell r="CD484"/>
          <cell r="CE484">
            <v>0</v>
          </cell>
          <cell r="CF484"/>
          <cell r="CG484">
            <v>0</v>
          </cell>
          <cell r="CH484"/>
          <cell r="CI484">
            <v>0</v>
          </cell>
          <cell r="CJ484"/>
          <cell r="CK484">
            <v>0</v>
          </cell>
          <cell r="CL484"/>
          <cell r="CM484">
            <v>0</v>
          </cell>
          <cell r="CN484"/>
          <cell r="CO484">
            <v>0</v>
          </cell>
          <cell r="CP484"/>
          <cell r="CQ484">
            <v>0</v>
          </cell>
          <cell r="CR484"/>
          <cell r="CS484">
            <v>0</v>
          </cell>
          <cell r="CT484"/>
          <cell r="CU484">
            <v>0</v>
          </cell>
          <cell r="CV484"/>
          <cell r="CW484">
            <v>0</v>
          </cell>
          <cell r="CX484"/>
          <cell r="CY484">
            <v>0</v>
          </cell>
          <cell r="CZ484"/>
          <cell r="DA484">
            <v>0</v>
          </cell>
          <cell r="DB484"/>
          <cell r="DC484">
            <v>0</v>
          </cell>
          <cell r="DD484"/>
          <cell r="DE484">
            <v>0</v>
          </cell>
          <cell r="DF484"/>
          <cell r="DG484">
            <v>0</v>
          </cell>
          <cell r="DH484"/>
          <cell r="DI484">
            <v>0</v>
          </cell>
          <cell r="DJ484"/>
          <cell r="DK484">
            <v>0</v>
          </cell>
          <cell r="DL484"/>
          <cell r="DM484">
            <v>0</v>
          </cell>
          <cell r="DN484"/>
          <cell r="DO484">
            <v>0</v>
          </cell>
          <cell r="DP484"/>
          <cell r="DQ484">
            <v>0</v>
          </cell>
          <cell r="DR484"/>
          <cell r="DS484">
            <v>0</v>
          </cell>
          <cell r="DT484"/>
          <cell r="DU484">
            <v>0</v>
          </cell>
          <cell r="DV484"/>
          <cell r="DW484">
            <v>0</v>
          </cell>
          <cell r="DX484"/>
          <cell r="DY484">
            <v>0</v>
          </cell>
          <cell r="DZ484"/>
          <cell r="EA484">
            <v>0</v>
          </cell>
          <cell r="EB484"/>
          <cell r="EC484">
            <v>0</v>
          </cell>
          <cell r="ED484"/>
          <cell r="EE484">
            <v>0</v>
          </cell>
          <cell r="EF484"/>
          <cell r="EG484">
            <v>0</v>
          </cell>
          <cell r="EH484"/>
          <cell r="EI484">
            <v>0</v>
          </cell>
          <cell r="EJ484"/>
          <cell r="EK484">
            <v>0</v>
          </cell>
          <cell r="EL484"/>
          <cell r="EM484">
            <v>0</v>
          </cell>
          <cell r="EN484"/>
          <cell r="EO484">
            <v>0</v>
          </cell>
          <cell r="EP484"/>
          <cell r="EQ484">
            <v>0</v>
          </cell>
          <cell r="ER484"/>
          <cell r="ES484">
            <v>0</v>
          </cell>
          <cell r="ET484"/>
          <cell r="EU484">
            <v>0</v>
          </cell>
          <cell r="EV484"/>
          <cell r="EW484">
            <v>0</v>
          </cell>
          <cell r="EX484"/>
          <cell r="EY484">
            <v>0</v>
          </cell>
          <cell r="EZ484"/>
          <cell r="FA484">
            <v>0</v>
          </cell>
          <cell r="FB484"/>
          <cell r="FC484">
            <v>0</v>
          </cell>
          <cell r="FD484"/>
          <cell r="FE484">
            <v>0</v>
          </cell>
          <cell r="FF484"/>
          <cell r="FG484">
            <v>0</v>
          </cell>
          <cell r="FH484"/>
          <cell r="FI484">
            <v>0</v>
          </cell>
          <cell r="FJ484"/>
          <cell r="FK484">
            <v>0</v>
          </cell>
          <cell r="FL484"/>
          <cell r="FM484">
            <v>0</v>
          </cell>
          <cell r="FN484"/>
          <cell r="FO484">
            <v>0</v>
          </cell>
          <cell r="FP484"/>
          <cell r="FQ484">
            <v>0</v>
          </cell>
          <cell r="FR484"/>
          <cell r="FS484">
            <v>0</v>
          </cell>
          <cell r="FT484"/>
          <cell r="FU484">
            <v>0</v>
          </cell>
          <cell r="FV484"/>
          <cell r="FW484">
            <v>0</v>
          </cell>
          <cell r="FX484"/>
          <cell r="FY484">
            <v>0</v>
          </cell>
          <cell r="FZ484"/>
          <cell r="GA484">
            <v>0</v>
          </cell>
          <cell r="GB484"/>
          <cell r="GC484">
            <v>0</v>
          </cell>
          <cell r="GD484"/>
          <cell r="GE484">
            <v>0</v>
          </cell>
          <cell r="GF484"/>
          <cell r="GG484">
            <v>0</v>
          </cell>
          <cell r="GH484"/>
          <cell r="GI484">
            <v>0</v>
          </cell>
          <cell r="GJ484"/>
          <cell r="GK484">
            <v>0</v>
          </cell>
          <cell r="GL484"/>
          <cell r="GM484">
            <v>0</v>
          </cell>
          <cell r="GN484"/>
          <cell r="GO484">
            <v>0</v>
          </cell>
          <cell r="GP484"/>
          <cell r="GQ484">
            <v>0</v>
          </cell>
          <cell r="GR484"/>
          <cell r="GS484">
            <v>0</v>
          </cell>
          <cell r="GT484"/>
          <cell r="GU484">
            <v>0</v>
          </cell>
          <cell r="GV484"/>
          <cell r="GW484">
            <v>0</v>
          </cell>
          <cell r="GX484"/>
          <cell r="GY484">
            <v>0</v>
          </cell>
          <cell r="GZ484"/>
          <cell r="HA484">
            <v>0</v>
          </cell>
          <cell r="HB484"/>
          <cell r="HC484">
            <v>0</v>
          </cell>
          <cell r="HD484"/>
          <cell r="HE484">
            <v>0</v>
          </cell>
          <cell r="HF484"/>
          <cell r="HG484">
            <v>0</v>
          </cell>
          <cell r="HH484"/>
          <cell r="HI484">
            <v>0</v>
          </cell>
          <cell r="HJ484"/>
          <cell r="HK484">
            <v>0</v>
          </cell>
          <cell r="HL484"/>
          <cell r="HM484">
            <v>0</v>
          </cell>
          <cell r="HN484"/>
          <cell r="HO484">
            <v>0</v>
          </cell>
          <cell r="HP484"/>
          <cell r="HQ484">
            <v>0</v>
          </cell>
          <cell r="HR484"/>
          <cell r="HS484">
            <v>0</v>
          </cell>
          <cell r="HT484"/>
          <cell r="HU484">
            <v>0</v>
          </cell>
          <cell r="HV484"/>
          <cell r="HW484">
            <v>0</v>
          </cell>
          <cell r="HX484"/>
          <cell r="HY484">
            <v>0</v>
          </cell>
          <cell r="HZ484"/>
          <cell r="IA484">
            <v>0</v>
          </cell>
          <cell r="IB484"/>
          <cell r="IC484">
            <v>0</v>
          </cell>
          <cell r="ID484"/>
          <cell r="IE484">
            <v>0</v>
          </cell>
          <cell r="IF484"/>
          <cell r="IG484">
            <v>0</v>
          </cell>
          <cell r="IH484"/>
          <cell r="II484">
            <v>0</v>
          </cell>
          <cell r="IJ484"/>
          <cell r="IK484">
            <v>0</v>
          </cell>
          <cell r="IL484"/>
          <cell r="IM484">
            <v>0</v>
          </cell>
          <cell r="IN484"/>
          <cell r="IO484">
            <v>0</v>
          </cell>
          <cell r="IP484"/>
          <cell r="IQ484">
            <v>0</v>
          </cell>
          <cell r="IR484"/>
          <cell r="IS484">
            <v>0</v>
          </cell>
          <cell r="IT484"/>
          <cell r="IU484">
            <v>0</v>
          </cell>
          <cell r="IV484"/>
          <cell r="IW484">
            <v>0</v>
          </cell>
          <cell r="IX484"/>
          <cell r="IY484">
            <v>0</v>
          </cell>
          <cell r="IZ484"/>
          <cell r="JA484">
            <v>0</v>
          </cell>
          <cell r="JB484"/>
          <cell r="JD484">
            <v>0</v>
          </cell>
          <cell r="JE484">
            <v>0</v>
          </cell>
          <cell r="JF484">
            <v>0</v>
          </cell>
          <cell r="JG484">
            <v>0</v>
          </cell>
          <cell r="JH484">
            <v>0</v>
          </cell>
          <cell r="JI484">
            <v>0</v>
          </cell>
          <cell r="JJ484">
            <v>0</v>
          </cell>
          <cell r="JK484">
            <v>0</v>
          </cell>
          <cell r="JL484"/>
          <cell r="JN484">
            <v>0</v>
          </cell>
          <cell r="JO484">
            <v>0</v>
          </cell>
          <cell r="JP484">
            <v>0</v>
          </cell>
          <cell r="JQ484">
            <v>0</v>
          </cell>
          <cell r="JR484">
            <v>0</v>
          </cell>
          <cell r="JS484">
            <v>0</v>
          </cell>
          <cell r="JT484">
            <v>0</v>
          </cell>
          <cell r="JU484">
            <v>0</v>
          </cell>
          <cell r="JV484"/>
          <cell r="JX484">
            <v>0</v>
          </cell>
          <cell r="JY484">
            <v>0</v>
          </cell>
          <cell r="JZ484">
            <v>0</v>
          </cell>
          <cell r="KA484">
            <v>0</v>
          </cell>
          <cell r="KB484">
            <v>0</v>
          </cell>
          <cell r="KC484">
            <v>0</v>
          </cell>
          <cell r="KD484">
            <v>0</v>
          </cell>
          <cell r="KE484">
            <v>0</v>
          </cell>
          <cell r="KF484"/>
          <cell r="KI484"/>
          <cell r="KJ484">
            <v>0</v>
          </cell>
          <cell r="KK484"/>
          <cell r="KL484">
            <v>0</v>
          </cell>
          <cell r="KM484"/>
          <cell r="KN484">
            <v>0</v>
          </cell>
          <cell r="KO484"/>
          <cell r="KS484"/>
          <cell r="KT484">
            <v>0</v>
          </cell>
          <cell r="KU484"/>
          <cell r="KV484">
            <v>0</v>
          </cell>
          <cell r="KW484"/>
          <cell r="KX484">
            <v>0</v>
          </cell>
          <cell r="KY484"/>
          <cell r="KZ484">
            <v>0</v>
          </cell>
          <cell r="LA484"/>
          <cell r="LB484">
            <v>0</v>
          </cell>
          <cell r="LC484"/>
          <cell r="LD484">
            <v>0</v>
          </cell>
          <cell r="LE484"/>
          <cell r="LF484">
            <v>0</v>
          </cell>
          <cell r="LG484"/>
          <cell r="LH484">
            <v>0</v>
          </cell>
          <cell r="LI484"/>
          <cell r="LJ484">
            <v>0</v>
          </cell>
          <cell r="LK484"/>
          <cell r="LL484">
            <v>0</v>
          </cell>
          <cell r="LM484"/>
          <cell r="LN484">
            <v>0</v>
          </cell>
          <cell r="LO484"/>
          <cell r="LQ484"/>
          <cell r="LR484">
            <v>0</v>
          </cell>
          <cell r="LS484"/>
          <cell r="LT484">
            <v>0</v>
          </cell>
          <cell r="LU484"/>
          <cell r="LV484">
            <v>0</v>
          </cell>
          <cell r="LW484"/>
          <cell r="MA484"/>
          <cell r="MC484"/>
          <cell r="ME484"/>
          <cell r="MG484"/>
          <cell r="MI484"/>
          <cell r="MK484"/>
          <cell r="MM484"/>
          <cell r="MO484"/>
          <cell r="MQ484"/>
          <cell r="MS484"/>
          <cell r="MU484"/>
          <cell r="MW484"/>
          <cell r="MY484"/>
          <cell r="MZ484">
            <v>0</v>
          </cell>
          <cell r="NA484"/>
          <cell r="NB484">
            <v>0</v>
          </cell>
          <cell r="NC484"/>
          <cell r="ND484">
            <v>0</v>
          </cell>
          <cell r="NE484"/>
          <cell r="NF484">
            <v>0</v>
          </cell>
          <cell r="NH484"/>
          <cell r="NI484">
            <v>0</v>
          </cell>
          <cell r="NJ484"/>
          <cell r="NK484">
            <v>0</v>
          </cell>
        </row>
        <row r="485">
          <cell r="B485" t="e">
            <v>#REF!</v>
          </cell>
          <cell r="D485"/>
          <cell r="E485">
            <v>0</v>
          </cell>
          <cell r="F485"/>
          <cell r="G485">
            <v>0</v>
          </cell>
          <cell r="H485"/>
          <cell r="I485">
            <v>0</v>
          </cell>
          <cell r="J485"/>
          <cell r="K485">
            <v>0</v>
          </cell>
          <cell r="L485"/>
          <cell r="M485">
            <v>0</v>
          </cell>
          <cell r="N485"/>
          <cell r="O485">
            <v>0</v>
          </cell>
          <cell r="P485"/>
          <cell r="Q485">
            <v>0</v>
          </cell>
          <cell r="R485"/>
          <cell r="S485">
            <v>0</v>
          </cell>
          <cell r="T485"/>
          <cell r="U485">
            <v>0</v>
          </cell>
          <cell r="V485"/>
          <cell r="W485">
            <v>0</v>
          </cell>
          <cell r="X485"/>
          <cell r="Y485">
            <v>0</v>
          </cell>
          <cell r="Z485"/>
          <cell r="AA485">
            <v>0</v>
          </cell>
          <cell r="AB485"/>
          <cell r="AC485">
            <v>0</v>
          </cell>
          <cell r="AD485"/>
          <cell r="AE485">
            <v>0</v>
          </cell>
          <cell r="AF485"/>
          <cell r="AG485">
            <v>0</v>
          </cell>
          <cell r="AH485"/>
          <cell r="AI485">
            <v>0</v>
          </cell>
          <cell r="AJ485"/>
          <cell r="AK485">
            <v>0</v>
          </cell>
          <cell r="AL485"/>
          <cell r="AM485">
            <v>0</v>
          </cell>
          <cell r="AN485"/>
          <cell r="AO485">
            <v>0</v>
          </cell>
          <cell r="AP485"/>
          <cell r="AQ485">
            <v>0</v>
          </cell>
          <cell r="AR485"/>
          <cell r="AS485">
            <v>0</v>
          </cell>
          <cell r="AT485"/>
          <cell r="AU485">
            <v>0</v>
          </cell>
          <cell r="AV485"/>
          <cell r="AW485">
            <v>0</v>
          </cell>
          <cell r="AX485"/>
          <cell r="AY485">
            <v>0</v>
          </cell>
          <cell r="AZ485"/>
          <cell r="BA485">
            <v>0</v>
          </cell>
          <cell r="BB485"/>
          <cell r="BC485">
            <v>0</v>
          </cell>
          <cell r="BD485"/>
          <cell r="BE485">
            <v>0</v>
          </cell>
          <cell r="BF485"/>
          <cell r="BG485">
            <v>0</v>
          </cell>
          <cell r="BH485"/>
          <cell r="BI485">
            <v>0</v>
          </cell>
          <cell r="BJ485"/>
          <cell r="BK485">
            <v>0</v>
          </cell>
          <cell r="BL485"/>
          <cell r="BM485">
            <v>0</v>
          </cell>
          <cell r="BN485"/>
          <cell r="BO485">
            <v>0</v>
          </cell>
          <cell r="BP485"/>
          <cell r="BQ485">
            <v>0</v>
          </cell>
          <cell r="BR485"/>
          <cell r="BS485">
            <v>0</v>
          </cell>
          <cell r="BT485"/>
          <cell r="BU485">
            <v>0</v>
          </cell>
          <cell r="BV485"/>
          <cell r="BW485">
            <v>0</v>
          </cell>
          <cell r="BX485"/>
          <cell r="BY485">
            <v>0</v>
          </cell>
          <cell r="BZ485"/>
          <cell r="CA485">
            <v>0</v>
          </cell>
          <cell r="CB485"/>
          <cell r="CC485">
            <v>0</v>
          </cell>
          <cell r="CD485"/>
          <cell r="CE485">
            <v>0</v>
          </cell>
          <cell r="CF485"/>
          <cell r="CG485">
            <v>0</v>
          </cell>
          <cell r="CH485"/>
          <cell r="CI485">
            <v>0</v>
          </cell>
          <cell r="CJ485"/>
          <cell r="CK485">
            <v>0</v>
          </cell>
          <cell r="CL485"/>
          <cell r="CM485">
            <v>0</v>
          </cell>
          <cell r="CN485"/>
          <cell r="CO485">
            <v>0</v>
          </cell>
          <cell r="CP485"/>
          <cell r="CQ485">
            <v>0</v>
          </cell>
          <cell r="CR485"/>
          <cell r="CS485">
            <v>0</v>
          </cell>
          <cell r="CT485"/>
          <cell r="CU485">
            <v>0</v>
          </cell>
          <cell r="CV485"/>
          <cell r="CW485">
            <v>0</v>
          </cell>
          <cell r="CX485"/>
          <cell r="CY485">
            <v>0</v>
          </cell>
          <cell r="CZ485"/>
          <cell r="DA485">
            <v>0</v>
          </cell>
          <cell r="DB485"/>
          <cell r="DC485">
            <v>0</v>
          </cell>
          <cell r="DD485"/>
          <cell r="DE485">
            <v>0</v>
          </cell>
          <cell r="DF485"/>
          <cell r="DG485">
            <v>0</v>
          </cell>
          <cell r="DH485"/>
          <cell r="DI485">
            <v>0</v>
          </cell>
          <cell r="DJ485"/>
          <cell r="DK485">
            <v>0</v>
          </cell>
          <cell r="DL485"/>
          <cell r="DM485">
            <v>0</v>
          </cell>
          <cell r="DN485"/>
          <cell r="DO485">
            <v>0</v>
          </cell>
          <cell r="DP485"/>
          <cell r="DQ485">
            <v>0</v>
          </cell>
          <cell r="DR485"/>
          <cell r="DS485">
            <v>0</v>
          </cell>
          <cell r="DT485"/>
          <cell r="DU485">
            <v>0</v>
          </cell>
          <cell r="DV485"/>
          <cell r="DW485">
            <v>0</v>
          </cell>
          <cell r="DX485"/>
          <cell r="DY485">
            <v>0</v>
          </cell>
          <cell r="DZ485"/>
          <cell r="EA485">
            <v>0</v>
          </cell>
          <cell r="EB485"/>
          <cell r="EC485">
            <v>0</v>
          </cell>
          <cell r="ED485"/>
          <cell r="EE485">
            <v>0</v>
          </cell>
          <cell r="EF485"/>
          <cell r="EG485">
            <v>0</v>
          </cell>
          <cell r="EH485"/>
          <cell r="EI485">
            <v>0</v>
          </cell>
          <cell r="EJ485"/>
          <cell r="EK485">
            <v>0</v>
          </cell>
          <cell r="EL485"/>
          <cell r="EM485">
            <v>0</v>
          </cell>
          <cell r="EN485"/>
          <cell r="EO485">
            <v>0</v>
          </cell>
          <cell r="EP485"/>
          <cell r="EQ485">
            <v>0</v>
          </cell>
          <cell r="ER485"/>
          <cell r="ES485">
            <v>0</v>
          </cell>
          <cell r="ET485"/>
          <cell r="EU485">
            <v>0</v>
          </cell>
          <cell r="EV485"/>
          <cell r="EW485">
            <v>0</v>
          </cell>
          <cell r="EX485"/>
          <cell r="EY485">
            <v>0</v>
          </cell>
          <cell r="EZ485"/>
          <cell r="FA485">
            <v>0</v>
          </cell>
          <cell r="FB485"/>
          <cell r="FC485">
            <v>0</v>
          </cell>
          <cell r="FD485"/>
          <cell r="FE485">
            <v>0</v>
          </cell>
          <cell r="FF485"/>
          <cell r="FG485">
            <v>0</v>
          </cell>
          <cell r="FH485"/>
          <cell r="FI485">
            <v>0</v>
          </cell>
          <cell r="FJ485"/>
          <cell r="FK485">
            <v>0</v>
          </cell>
          <cell r="FL485"/>
          <cell r="FM485">
            <v>0</v>
          </cell>
          <cell r="FN485"/>
          <cell r="FO485">
            <v>0</v>
          </cell>
          <cell r="FP485"/>
          <cell r="FQ485">
            <v>0</v>
          </cell>
          <cell r="FR485"/>
          <cell r="FS485">
            <v>0</v>
          </cell>
          <cell r="FT485"/>
          <cell r="FU485">
            <v>0</v>
          </cell>
          <cell r="FV485"/>
          <cell r="FW485">
            <v>0</v>
          </cell>
          <cell r="FX485"/>
          <cell r="FY485">
            <v>0</v>
          </cell>
          <cell r="FZ485"/>
          <cell r="GA485">
            <v>0</v>
          </cell>
          <cell r="GB485"/>
          <cell r="GC485">
            <v>0</v>
          </cell>
          <cell r="GD485"/>
          <cell r="GE485">
            <v>0</v>
          </cell>
          <cell r="GF485"/>
          <cell r="GG485">
            <v>0</v>
          </cell>
          <cell r="GH485"/>
          <cell r="GI485">
            <v>0</v>
          </cell>
          <cell r="GJ485"/>
          <cell r="GK485">
            <v>0</v>
          </cell>
          <cell r="GL485"/>
          <cell r="GM485">
            <v>0</v>
          </cell>
          <cell r="GN485"/>
          <cell r="GO485">
            <v>0</v>
          </cell>
          <cell r="GP485"/>
          <cell r="GQ485">
            <v>0</v>
          </cell>
          <cell r="GR485"/>
          <cell r="GS485">
            <v>0</v>
          </cell>
          <cell r="GT485"/>
          <cell r="GU485">
            <v>0</v>
          </cell>
          <cell r="GV485"/>
          <cell r="GW485">
            <v>0</v>
          </cell>
          <cell r="GX485"/>
          <cell r="GY485">
            <v>0</v>
          </cell>
          <cell r="GZ485"/>
          <cell r="HA485">
            <v>0</v>
          </cell>
          <cell r="HB485"/>
          <cell r="HC485">
            <v>0</v>
          </cell>
          <cell r="HD485"/>
          <cell r="HE485">
            <v>0</v>
          </cell>
          <cell r="HF485"/>
          <cell r="HG485">
            <v>0</v>
          </cell>
          <cell r="HH485"/>
          <cell r="HI485">
            <v>0</v>
          </cell>
          <cell r="HJ485"/>
          <cell r="HK485">
            <v>0</v>
          </cell>
          <cell r="HL485"/>
          <cell r="HM485">
            <v>0</v>
          </cell>
          <cell r="HN485"/>
          <cell r="HO485">
            <v>0</v>
          </cell>
          <cell r="HP485"/>
          <cell r="HQ485">
            <v>0</v>
          </cell>
          <cell r="HR485"/>
          <cell r="HS485">
            <v>0</v>
          </cell>
          <cell r="HT485"/>
          <cell r="HU485">
            <v>0</v>
          </cell>
          <cell r="HV485"/>
          <cell r="HW485">
            <v>0</v>
          </cell>
          <cell r="HX485"/>
          <cell r="HY485">
            <v>0</v>
          </cell>
          <cell r="HZ485"/>
          <cell r="IA485">
            <v>0</v>
          </cell>
          <cell r="IB485"/>
          <cell r="IC485">
            <v>0</v>
          </cell>
          <cell r="ID485"/>
          <cell r="IE485">
            <v>0</v>
          </cell>
          <cell r="IF485"/>
          <cell r="IG485">
            <v>0</v>
          </cell>
          <cell r="IH485"/>
          <cell r="II485">
            <v>0</v>
          </cell>
          <cell r="IJ485"/>
          <cell r="IK485">
            <v>0</v>
          </cell>
          <cell r="IL485"/>
          <cell r="IM485">
            <v>0</v>
          </cell>
          <cell r="IN485"/>
          <cell r="IO485">
            <v>0</v>
          </cell>
          <cell r="IP485"/>
          <cell r="IQ485">
            <v>0</v>
          </cell>
          <cell r="IR485"/>
          <cell r="IS485">
            <v>0</v>
          </cell>
          <cell r="IT485"/>
          <cell r="IU485">
            <v>0</v>
          </cell>
          <cell r="IV485"/>
          <cell r="IW485">
            <v>0</v>
          </cell>
          <cell r="IX485"/>
          <cell r="IY485">
            <v>0</v>
          </cell>
          <cell r="IZ485"/>
          <cell r="JA485">
            <v>0</v>
          </cell>
          <cell r="JB485"/>
          <cell r="JD485">
            <v>0</v>
          </cell>
          <cell r="JE485">
            <v>0</v>
          </cell>
          <cell r="JF485">
            <v>0</v>
          </cell>
          <cell r="JG485">
            <v>0</v>
          </cell>
          <cell r="JH485">
            <v>0</v>
          </cell>
          <cell r="JI485">
            <v>0</v>
          </cell>
          <cell r="JJ485">
            <v>0</v>
          </cell>
          <cell r="JK485">
            <v>0</v>
          </cell>
          <cell r="JL485"/>
          <cell r="JN485">
            <v>0</v>
          </cell>
          <cell r="JO485">
            <v>0</v>
          </cell>
          <cell r="JP485">
            <v>0</v>
          </cell>
          <cell r="JQ485">
            <v>0</v>
          </cell>
          <cell r="JR485">
            <v>0</v>
          </cell>
          <cell r="JS485">
            <v>0</v>
          </cell>
          <cell r="JT485">
            <v>0</v>
          </cell>
          <cell r="JU485">
            <v>0</v>
          </cell>
          <cell r="JV485"/>
          <cell r="JX485">
            <v>0</v>
          </cell>
          <cell r="JY485">
            <v>0</v>
          </cell>
          <cell r="JZ485">
            <v>0</v>
          </cell>
          <cell r="KA485">
            <v>0</v>
          </cell>
          <cell r="KB485">
            <v>0</v>
          </cell>
          <cell r="KC485">
            <v>0</v>
          </cell>
          <cell r="KD485">
            <v>0</v>
          </cell>
          <cell r="KE485">
            <v>0</v>
          </cell>
          <cell r="KF485"/>
          <cell r="KI485"/>
          <cell r="KJ485">
            <v>0</v>
          </cell>
          <cell r="KK485"/>
          <cell r="KL485">
            <v>0</v>
          </cell>
          <cell r="KM485"/>
          <cell r="KN485">
            <v>0</v>
          </cell>
          <cell r="KO485"/>
          <cell r="KS485"/>
          <cell r="KU485"/>
          <cell r="KW485"/>
          <cell r="KY485"/>
          <cell r="LA485"/>
          <cell r="LC485"/>
          <cell r="LE485"/>
          <cell r="LG485"/>
          <cell r="LI485"/>
          <cell r="LK485"/>
          <cell r="LM485"/>
          <cell r="LO485"/>
          <cell r="LQ485"/>
          <cell r="LR485">
            <v>0</v>
          </cell>
          <cell r="LS485"/>
          <cell r="LT485">
            <v>0</v>
          </cell>
          <cell r="LU485"/>
          <cell r="LV485">
            <v>0</v>
          </cell>
          <cell r="LW485"/>
          <cell r="MA485"/>
          <cell r="MC485"/>
          <cell r="ME485"/>
          <cell r="MG485"/>
          <cell r="MI485"/>
          <cell r="MK485"/>
          <cell r="MM485"/>
          <cell r="MO485"/>
          <cell r="MQ485"/>
          <cell r="MS485"/>
          <cell r="MU485"/>
          <cell r="MW485"/>
          <cell r="MY485"/>
          <cell r="MZ485">
            <v>0</v>
          </cell>
          <cell r="NA485"/>
          <cell r="NB485">
            <v>0</v>
          </cell>
          <cell r="NC485"/>
          <cell r="ND485">
            <v>0</v>
          </cell>
          <cell r="NE485"/>
          <cell r="NF485">
            <v>0</v>
          </cell>
          <cell r="NH485"/>
          <cell r="NI485">
            <v>0</v>
          </cell>
          <cell r="NJ485"/>
          <cell r="NK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  <cell r="FX486">
            <v>0</v>
          </cell>
          <cell r="FY486">
            <v>0</v>
          </cell>
          <cell r="FZ486">
            <v>0</v>
          </cell>
          <cell r="GA486">
            <v>0</v>
          </cell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>
            <v>0</v>
          </cell>
          <cell r="GK486">
            <v>0</v>
          </cell>
          <cell r="GL486">
            <v>0</v>
          </cell>
          <cell r="GM486">
            <v>0</v>
          </cell>
          <cell r="GN486">
            <v>0</v>
          </cell>
          <cell r="GO486">
            <v>0</v>
          </cell>
          <cell r="GP486">
            <v>0</v>
          </cell>
          <cell r="GQ486">
            <v>0</v>
          </cell>
          <cell r="GR486">
            <v>0</v>
          </cell>
          <cell r="GS486">
            <v>0</v>
          </cell>
          <cell r="GT486">
            <v>0</v>
          </cell>
          <cell r="GU486">
            <v>0</v>
          </cell>
          <cell r="GV486">
            <v>0</v>
          </cell>
          <cell r="GW486">
            <v>0</v>
          </cell>
          <cell r="GX486">
            <v>0</v>
          </cell>
          <cell r="GY486">
            <v>0</v>
          </cell>
          <cell r="GZ486">
            <v>0</v>
          </cell>
          <cell r="HA486">
            <v>0</v>
          </cell>
          <cell r="HB486">
            <v>0</v>
          </cell>
          <cell r="HC486">
            <v>0</v>
          </cell>
          <cell r="HD486">
            <v>0</v>
          </cell>
          <cell r="HE486">
            <v>0</v>
          </cell>
          <cell r="HF486">
            <v>0</v>
          </cell>
          <cell r="HG486">
            <v>0</v>
          </cell>
          <cell r="HH486">
            <v>0</v>
          </cell>
          <cell r="HI486">
            <v>0</v>
          </cell>
          <cell r="HJ486">
            <v>0</v>
          </cell>
          <cell r="HK486">
            <v>0</v>
          </cell>
          <cell r="HL486">
            <v>0</v>
          </cell>
          <cell r="HM486">
            <v>0</v>
          </cell>
          <cell r="HN486">
            <v>0</v>
          </cell>
          <cell r="HO486">
            <v>0</v>
          </cell>
          <cell r="HP486">
            <v>0</v>
          </cell>
          <cell r="HQ486">
            <v>0</v>
          </cell>
          <cell r="HR486">
            <v>0</v>
          </cell>
          <cell r="HS486">
            <v>0</v>
          </cell>
          <cell r="HT486">
            <v>0</v>
          </cell>
          <cell r="HU486">
            <v>0</v>
          </cell>
          <cell r="HV486">
            <v>0</v>
          </cell>
          <cell r="HW486">
            <v>0</v>
          </cell>
          <cell r="HX486">
            <v>0</v>
          </cell>
          <cell r="HY486">
            <v>0</v>
          </cell>
          <cell r="HZ486">
            <v>0</v>
          </cell>
          <cell r="IA486">
            <v>0</v>
          </cell>
          <cell r="IB486">
            <v>0</v>
          </cell>
          <cell r="IC486">
            <v>0</v>
          </cell>
          <cell r="ID486">
            <v>0</v>
          </cell>
          <cell r="IE486">
            <v>0</v>
          </cell>
          <cell r="IF486">
            <v>0</v>
          </cell>
          <cell r="IG486">
            <v>0</v>
          </cell>
          <cell r="IH486">
            <v>0</v>
          </cell>
          <cell r="II486">
            <v>0</v>
          </cell>
          <cell r="IJ486">
            <v>0</v>
          </cell>
          <cell r="IK486">
            <v>0</v>
          </cell>
          <cell r="IL486">
            <v>0</v>
          </cell>
          <cell r="IM486">
            <v>0</v>
          </cell>
          <cell r="IN486">
            <v>0</v>
          </cell>
          <cell r="IO486">
            <v>0</v>
          </cell>
          <cell r="IP486">
            <v>0</v>
          </cell>
          <cell r="IQ486">
            <v>0</v>
          </cell>
          <cell r="IR486">
            <v>0</v>
          </cell>
          <cell r="IS486">
            <v>0</v>
          </cell>
          <cell r="IT486">
            <v>0</v>
          </cell>
          <cell r="IU486">
            <v>0</v>
          </cell>
          <cell r="IV486">
            <v>0</v>
          </cell>
          <cell r="IW486">
            <v>0</v>
          </cell>
          <cell r="IX486">
            <v>0</v>
          </cell>
          <cell r="IY486">
            <v>0</v>
          </cell>
          <cell r="IZ486">
            <v>0</v>
          </cell>
          <cell r="JA486">
            <v>0</v>
          </cell>
          <cell r="JB486">
            <v>0</v>
          </cell>
          <cell r="JD486">
            <v>0</v>
          </cell>
          <cell r="JE486">
            <v>0</v>
          </cell>
          <cell r="JF486">
            <v>0</v>
          </cell>
          <cell r="JG486">
            <v>0</v>
          </cell>
          <cell r="JH486">
            <v>0</v>
          </cell>
          <cell r="JI486">
            <v>0</v>
          </cell>
          <cell r="JJ486">
            <v>0</v>
          </cell>
          <cell r="JK486">
            <v>0</v>
          </cell>
          <cell r="JL486">
            <v>0</v>
          </cell>
          <cell r="JN486">
            <v>0</v>
          </cell>
          <cell r="JO486">
            <v>0</v>
          </cell>
          <cell r="JP486">
            <v>0</v>
          </cell>
          <cell r="JQ486">
            <v>0</v>
          </cell>
          <cell r="JR486">
            <v>0</v>
          </cell>
          <cell r="JS486">
            <v>0</v>
          </cell>
          <cell r="JT486">
            <v>0</v>
          </cell>
          <cell r="JU486">
            <v>0</v>
          </cell>
          <cell r="JV486">
            <v>0</v>
          </cell>
          <cell r="JX486">
            <v>0</v>
          </cell>
          <cell r="JY486">
            <v>0</v>
          </cell>
          <cell r="JZ486">
            <v>0</v>
          </cell>
          <cell r="KA486">
            <v>0</v>
          </cell>
          <cell r="KB486">
            <v>0</v>
          </cell>
          <cell r="KC486">
            <v>0</v>
          </cell>
          <cell r="KD486">
            <v>0</v>
          </cell>
          <cell r="KE486">
            <v>0</v>
          </cell>
          <cell r="KF486">
            <v>0</v>
          </cell>
          <cell r="KI486">
            <v>0</v>
          </cell>
          <cell r="KJ486">
            <v>0</v>
          </cell>
          <cell r="KK486">
            <v>0</v>
          </cell>
          <cell r="KL486">
            <v>0</v>
          </cell>
          <cell r="KM486">
            <v>0</v>
          </cell>
          <cell r="KN486">
            <v>0</v>
          </cell>
          <cell r="KO486">
            <v>0</v>
          </cell>
          <cell r="LQ486">
            <v>0</v>
          </cell>
          <cell r="LR486">
            <v>0</v>
          </cell>
          <cell r="LS486">
            <v>0</v>
          </cell>
          <cell r="LT486">
            <v>0</v>
          </cell>
          <cell r="LU486">
            <v>0</v>
          </cell>
          <cell r="LV486">
            <v>0</v>
          </cell>
          <cell r="LW486">
            <v>0</v>
          </cell>
          <cell r="MZ486">
            <v>0</v>
          </cell>
          <cell r="NB486">
            <v>0</v>
          </cell>
          <cell r="ND486">
            <v>0</v>
          </cell>
          <cell r="NF486">
            <v>0</v>
          </cell>
          <cell r="NI486">
            <v>0</v>
          </cell>
          <cell r="NK486">
            <v>0</v>
          </cell>
        </row>
        <row r="487">
          <cell r="B487" t="e">
            <v>#REF!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  <cell r="FX487">
            <v>0</v>
          </cell>
          <cell r="FY487">
            <v>0</v>
          </cell>
          <cell r="FZ487">
            <v>0</v>
          </cell>
          <cell r="GA487">
            <v>0</v>
          </cell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>
            <v>0</v>
          </cell>
          <cell r="GN487">
            <v>0</v>
          </cell>
          <cell r="GO487">
            <v>0</v>
          </cell>
          <cell r="GP487">
            <v>0</v>
          </cell>
          <cell r="GQ487">
            <v>0</v>
          </cell>
          <cell r="GR487">
            <v>0</v>
          </cell>
          <cell r="GS487">
            <v>0</v>
          </cell>
          <cell r="GT487">
            <v>0</v>
          </cell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>
            <v>0</v>
          </cell>
          <cell r="HI487">
            <v>0</v>
          </cell>
          <cell r="HJ487">
            <v>0</v>
          </cell>
          <cell r="HK487">
            <v>0</v>
          </cell>
          <cell r="HL487">
            <v>0</v>
          </cell>
          <cell r="HM487">
            <v>0</v>
          </cell>
          <cell r="HN487">
            <v>0</v>
          </cell>
          <cell r="HO487">
            <v>0</v>
          </cell>
          <cell r="HP487">
            <v>0</v>
          </cell>
          <cell r="HQ487">
            <v>0</v>
          </cell>
          <cell r="HR487">
            <v>0</v>
          </cell>
          <cell r="HS487">
            <v>0</v>
          </cell>
          <cell r="HT487">
            <v>0</v>
          </cell>
          <cell r="HU487">
            <v>0</v>
          </cell>
          <cell r="HV487">
            <v>0</v>
          </cell>
          <cell r="HW487">
            <v>0</v>
          </cell>
          <cell r="HX487">
            <v>0</v>
          </cell>
          <cell r="HY487">
            <v>0</v>
          </cell>
          <cell r="HZ487">
            <v>0</v>
          </cell>
          <cell r="IA487">
            <v>0</v>
          </cell>
          <cell r="IB487">
            <v>0</v>
          </cell>
          <cell r="IC487">
            <v>0</v>
          </cell>
          <cell r="ID487">
            <v>0</v>
          </cell>
          <cell r="IE487">
            <v>0</v>
          </cell>
          <cell r="IF487">
            <v>0</v>
          </cell>
          <cell r="IG487">
            <v>0</v>
          </cell>
          <cell r="IH487">
            <v>0</v>
          </cell>
          <cell r="II487">
            <v>0</v>
          </cell>
          <cell r="IJ487">
            <v>0</v>
          </cell>
          <cell r="IK487">
            <v>0</v>
          </cell>
          <cell r="IL487">
            <v>0</v>
          </cell>
          <cell r="IM487">
            <v>0</v>
          </cell>
          <cell r="IN487">
            <v>0</v>
          </cell>
          <cell r="IO487">
            <v>0</v>
          </cell>
          <cell r="IP487">
            <v>0</v>
          </cell>
          <cell r="IQ487">
            <v>0</v>
          </cell>
          <cell r="IR487">
            <v>0</v>
          </cell>
          <cell r="IS487">
            <v>0</v>
          </cell>
          <cell r="IT487">
            <v>0</v>
          </cell>
          <cell r="IU487">
            <v>0</v>
          </cell>
          <cell r="IV487">
            <v>0</v>
          </cell>
          <cell r="IW487">
            <v>0</v>
          </cell>
          <cell r="IX487">
            <v>0</v>
          </cell>
          <cell r="IY487">
            <v>0</v>
          </cell>
          <cell r="IZ487">
            <v>0</v>
          </cell>
          <cell r="JA487">
            <v>0</v>
          </cell>
          <cell r="JB487">
            <v>0</v>
          </cell>
          <cell r="JD487">
            <v>0</v>
          </cell>
          <cell r="JE487">
            <v>0</v>
          </cell>
          <cell r="JF487">
            <v>0</v>
          </cell>
          <cell r="JG487">
            <v>0</v>
          </cell>
          <cell r="JH487">
            <v>0</v>
          </cell>
          <cell r="JI487">
            <v>0</v>
          </cell>
          <cell r="JJ487">
            <v>0</v>
          </cell>
          <cell r="JK487">
            <v>0</v>
          </cell>
          <cell r="JL487">
            <v>0</v>
          </cell>
          <cell r="JN487">
            <v>0</v>
          </cell>
          <cell r="JO487">
            <v>0</v>
          </cell>
          <cell r="JP487">
            <v>0</v>
          </cell>
          <cell r="JQ487">
            <v>0</v>
          </cell>
          <cell r="JR487">
            <v>0</v>
          </cell>
          <cell r="JS487">
            <v>0</v>
          </cell>
          <cell r="JT487">
            <v>0</v>
          </cell>
          <cell r="JU487">
            <v>0</v>
          </cell>
          <cell r="JV487">
            <v>0</v>
          </cell>
          <cell r="JX487">
            <v>0</v>
          </cell>
          <cell r="JY487">
            <v>0</v>
          </cell>
          <cell r="JZ487">
            <v>0</v>
          </cell>
          <cell r="KA487">
            <v>0</v>
          </cell>
          <cell r="KB487">
            <v>0</v>
          </cell>
          <cell r="KC487">
            <v>0</v>
          </cell>
          <cell r="KD487">
            <v>0</v>
          </cell>
          <cell r="KE487">
            <v>0</v>
          </cell>
          <cell r="KF487">
            <v>0</v>
          </cell>
          <cell r="KI487">
            <v>0</v>
          </cell>
          <cell r="KJ487">
            <v>0</v>
          </cell>
          <cell r="KK487">
            <v>0</v>
          </cell>
          <cell r="KL487">
            <v>0</v>
          </cell>
          <cell r="KM487">
            <v>0</v>
          </cell>
          <cell r="KN487">
            <v>0</v>
          </cell>
          <cell r="KO487">
            <v>0</v>
          </cell>
          <cell r="KS487">
            <v>0</v>
          </cell>
          <cell r="KT487">
            <v>0</v>
          </cell>
          <cell r="KU487">
            <v>0</v>
          </cell>
          <cell r="KV487">
            <v>0</v>
          </cell>
          <cell r="KW487">
            <v>0</v>
          </cell>
          <cell r="KX487">
            <v>0</v>
          </cell>
          <cell r="KY487">
            <v>0</v>
          </cell>
          <cell r="KZ487">
            <v>0</v>
          </cell>
          <cell r="LA487">
            <v>0</v>
          </cell>
          <cell r="LB487">
            <v>0</v>
          </cell>
          <cell r="LC487">
            <v>0</v>
          </cell>
          <cell r="LD487">
            <v>0</v>
          </cell>
          <cell r="LE487">
            <v>0</v>
          </cell>
          <cell r="LF487">
            <v>0</v>
          </cell>
          <cell r="LG487">
            <v>0</v>
          </cell>
          <cell r="LH487">
            <v>0</v>
          </cell>
          <cell r="LI487">
            <v>0</v>
          </cell>
          <cell r="LJ487">
            <v>0</v>
          </cell>
          <cell r="LK487">
            <v>0</v>
          </cell>
          <cell r="LL487">
            <v>0</v>
          </cell>
          <cell r="LM487">
            <v>0</v>
          </cell>
          <cell r="LN487">
            <v>0</v>
          </cell>
          <cell r="LO487">
            <v>0</v>
          </cell>
          <cell r="LQ487">
            <v>0</v>
          </cell>
          <cell r="LR487">
            <v>0</v>
          </cell>
          <cell r="LS487">
            <v>0</v>
          </cell>
          <cell r="LT487">
            <v>0</v>
          </cell>
          <cell r="LU487">
            <v>0</v>
          </cell>
          <cell r="LV487">
            <v>0</v>
          </cell>
          <cell r="LW487">
            <v>0</v>
          </cell>
          <cell r="MA487">
            <v>0</v>
          </cell>
          <cell r="MC487">
            <v>0</v>
          </cell>
          <cell r="ME487">
            <v>0</v>
          </cell>
          <cell r="MG487">
            <v>0</v>
          </cell>
          <cell r="MI487">
            <v>0</v>
          </cell>
          <cell r="MK487">
            <v>0</v>
          </cell>
          <cell r="MM487">
            <v>0</v>
          </cell>
          <cell r="MO487">
            <v>0</v>
          </cell>
          <cell r="MQ487">
            <v>0</v>
          </cell>
          <cell r="MS487">
            <v>0</v>
          </cell>
          <cell r="MU487">
            <v>0</v>
          </cell>
          <cell r="MW487">
            <v>0</v>
          </cell>
          <cell r="MY487">
            <v>0</v>
          </cell>
          <cell r="MZ487">
            <v>0</v>
          </cell>
          <cell r="NA487">
            <v>0</v>
          </cell>
          <cell r="NB487">
            <v>0</v>
          </cell>
          <cell r="NC487">
            <v>0</v>
          </cell>
          <cell r="ND487">
            <v>0</v>
          </cell>
          <cell r="NE487">
            <v>0</v>
          </cell>
          <cell r="NF487">
            <v>0</v>
          </cell>
          <cell r="NH487">
            <v>0</v>
          </cell>
          <cell r="NI487">
            <v>0</v>
          </cell>
          <cell r="NJ487">
            <v>0</v>
          </cell>
          <cell r="NK487">
            <v>0</v>
          </cell>
        </row>
        <row r="488">
          <cell r="B488" t="e">
            <v>#REF!</v>
          </cell>
          <cell r="D488"/>
          <cell r="E488">
            <v>0</v>
          </cell>
          <cell r="F488"/>
          <cell r="G488">
            <v>0</v>
          </cell>
          <cell r="H488"/>
          <cell r="I488">
            <v>0</v>
          </cell>
          <cell r="J488"/>
          <cell r="K488">
            <v>0</v>
          </cell>
          <cell r="L488"/>
          <cell r="M488">
            <v>0</v>
          </cell>
          <cell r="N488"/>
          <cell r="O488">
            <v>0</v>
          </cell>
          <cell r="P488"/>
          <cell r="Q488">
            <v>0</v>
          </cell>
          <cell r="R488"/>
          <cell r="S488">
            <v>0</v>
          </cell>
          <cell r="T488"/>
          <cell r="U488">
            <v>0</v>
          </cell>
          <cell r="V488"/>
          <cell r="W488">
            <v>0</v>
          </cell>
          <cell r="X488"/>
          <cell r="Y488">
            <v>0</v>
          </cell>
          <cell r="Z488"/>
          <cell r="AA488">
            <v>0</v>
          </cell>
          <cell r="AB488"/>
          <cell r="AC488">
            <v>0</v>
          </cell>
          <cell r="AD488"/>
          <cell r="AE488">
            <v>0</v>
          </cell>
          <cell r="AF488"/>
          <cell r="AG488">
            <v>0</v>
          </cell>
          <cell r="AH488"/>
          <cell r="AI488">
            <v>0</v>
          </cell>
          <cell r="AJ488"/>
          <cell r="AK488">
            <v>0</v>
          </cell>
          <cell r="AL488"/>
          <cell r="AM488">
            <v>0</v>
          </cell>
          <cell r="AN488"/>
          <cell r="AO488">
            <v>0</v>
          </cell>
          <cell r="AP488"/>
          <cell r="AQ488">
            <v>0</v>
          </cell>
          <cell r="AR488"/>
          <cell r="AS488">
            <v>0</v>
          </cell>
          <cell r="AT488"/>
          <cell r="AU488">
            <v>0</v>
          </cell>
          <cell r="AV488"/>
          <cell r="AW488">
            <v>0</v>
          </cell>
          <cell r="AX488"/>
          <cell r="AY488">
            <v>0</v>
          </cell>
          <cell r="AZ488"/>
          <cell r="BA488">
            <v>0</v>
          </cell>
          <cell r="BB488"/>
          <cell r="BC488">
            <v>0</v>
          </cell>
          <cell r="BD488"/>
          <cell r="BE488">
            <v>0</v>
          </cell>
          <cell r="BF488"/>
          <cell r="BG488">
            <v>0</v>
          </cell>
          <cell r="BH488"/>
          <cell r="BI488">
            <v>0</v>
          </cell>
          <cell r="BJ488"/>
          <cell r="BK488">
            <v>0</v>
          </cell>
          <cell r="BL488"/>
          <cell r="BM488">
            <v>0</v>
          </cell>
          <cell r="BN488"/>
          <cell r="BO488">
            <v>0</v>
          </cell>
          <cell r="BP488"/>
          <cell r="BQ488">
            <v>0</v>
          </cell>
          <cell r="BR488"/>
          <cell r="BS488">
            <v>0</v>
          </cell>
          <cell r="BT488"/>
          <cell r="BU488">
            <v>0</v>
          </cell>
          <cell r="BV488"/>
          <cell r="BW488">
            <v>0</v>
          </cell>
          <cell r="BX488"/>
          <cell r="BY488">
            <v>0</v>
          </cell>
          <cell r="BZ488"/>
          <cell r="CA488">
            <v>0</v>
          </cell>
          <cell r="CB488"/>
          <cell r="CC488">
            <v>0</v>
          </cell>
          <cell r="CD488"/>
          <cell r="CE488">
            <v>0</v>
          </cell>
          <cell r="CF488"/>
          <cell r="CG488">
            <v>0</v>
          </cell>
          <cell r="CH488"/>
          <cell r="CI488">
            <v>0</v>
          </cell>
          <cell r="CJ488"/>
          <cell r="CK488">
            <v>0</v>
          </cell>
          <cell r="CL488"/>
          <cell r="CM488">
            <v>0</v>
          </cell>
          <cell r="CN488"/>
          <cell r="CO488">
            <v>0</v>
          </cell>
          <cell r="CP488"/>
          <cell r="CQ488">
            <v>0</v>
          </cell>
          <cell r="CR488"/>
          <cell r="CS488">
            <v>0</v>
          </cell>
          <cell r="CT488"/>
          <cell r="CU488">
            <v>0</v>
          </cell>
          <cell r="CV488"/>
          <cell r="CW488">
            <v>0</v>
          </cell>
          <cell r="CX488"/>
          <cell r="CY488">
            <v>0</v>
          </cell>
          <cell r="CZ488"/>
          <cell r="DA488">
            <v>0</v>
          </cell>
          <cell r="DB488"/>
          <cell r="DC488">
            <v>0</v>
          </cell>
          <cell r="DD488"/>
          <cell r="DE488">
            <v>0</v>
          </cell>
          <cell r="DF488"/>
          <cell r="DG488">
            <v>0</v>
          </cell>
          <cell r="DH488"/>
          <cell r="DI488">
            <v>0</v>
          </cell>
          <cell r="DJ488"/>
          <cell r="DK488">
            <v>0</v>
          </cell>
          <cell r="DL488"/>
          <cell r="DM488">
            <v>0</v>
          </cell>
          <cell r="DN488"/>
          <cell r="DO488">
            <v>0</v>
          </cell>
          <cell r="DP488"/>
          <cell r="DQ488">
            <v>0</v>
          </cell>
          <cell r="DR488"/>
          <cell r="DS488">
            <v>0</v>
          </cell>
          <cell r="DT488"/>
          <cell r="DU488">
            <v>0</v>
          </cell>
          <cell r="DV488"/>
          <cell r="DW488">
            <v>0</v>
          </cell>
          <cell r="DX488"/>
          <cell r="DY488">
            <v>0</v>
          </cell>
          <cell r="DZ488"/>
          <cell r="EA488">
            <v>0</v>
          </cell>
          <cell r="EB488"/>
          <cell r="EC488">
            <v>0</v>
          </cell>
          <cell r="ED488"/>
          <cell r="EE488">
            <v>0</v>
          </cell>
          <cell r="EF488"/>
          <cell r="EG488">
            <v>0</v>
          </cell>
          <cell r="EH488"/>
          <cell r="EI488">
            <v>0</v>
          </cell>
          <cell r="EJ488"/>
          <cell r="EK488">
            <v>0</v>
          </cell>
          <cell r="EL488"/>
          <cell r="EM488">
            <v>0</v>
          </cell>
          <cell r="EN488"/>
          <cell r="EO488">
            <v>0</v>
          </cell>
          <cell r="EP488"/>
          <cell r="EQ488">
            <v>0</v>
          </cell>
          <cell r="ER488"/>
          <cell r="ES488">
            <v>0</v>
          </cell>
          <cell r="ET488"/>
          <cell r="EU488">
            <v>0</v>
          </cell>
          <cell r="EV488"/>
          <cell r="EW488">
            <v>0</v>
          </cell>
          <cell r="EX488"/>
          <cell r="EY488">
            <v>0</v>
          </cell>
          <cell r="EZ488"/>
          <cell r="FA488">
            <v>0</v>
          </cell>
          <cell r="FB488"/>
          <cell r="FC488">
            <v>0</v>
          </cell>
          <cell r="FD488"/>
          <cell r="FE488">
            <v>0</v>
          </cell>
          <cell r="FF488"/>
          <cell r="FG488">
            <v>0</v>
          </cell>
          <cell r="FH488"/>
          <cell r="FI488">
            <v>0</v>
          </cell>
          <cell r="FJ488"/>
          <cell r="FK488">
            <v>0</v>
          </cell>
          <cell r="FL488"/>
          <cell r="FM488">
            <v>0</v>
          </cell>
          <cell r="FN488"/>
          <cell r="FO488">
            <v>0</v>
          </cell>
          <cell r="FP488"/>
          <cell r="FQ488">
            <v>0</v>
          </cell>
          <cell r="FR488"/>
          <cell r="FS488">
            <v>0</v>
          </cell>
          <cell r="FT488"/>
          <cell r="FU488">
            <v>0</v>
          </cell>
          <cell r="FV488"/>
          <cell r="FW488">
            <v>0</v>
          </cell>
          <cell r="FX488"/>
          <cell r="FY488">
            <v>0</v>
          </cell>
          <cell r="FZ488"/>
          <cell r="GA488">
            <v>0</v>
          </cell>
          <cell r="GB488"/>
          <cell r="GC488">
            <v>0</v>
          </cell>
          <cell r="GD488"/>
          <cell r="GE488">
            <v>0</v>
          </cell>
          <cell r="GF488"/>
          <cell r="GG488">
            <v>0</v>
          </cell>
          <cell r="GH488"/>
          <cell r="GI488">
            <v>0</v>
          </cell>
          <cell r="GJ488"/>
          <cell r="GK488">
            <v>0</v>
          </cell>
          <cell r="GL488"/>
          <cell r="GM488">
            <v>0</v>
          </cell>
          <cell r="GN488"/>
          <cell r="GO488">
            <v>0</v>
          </cell>
          <cell r="GP488"/>
          <cell r="GQ488">
            <v>0</v>
          </cell>
          <cell r="GR488"/>
          <cell r="GS488">
            <v>0</v>
          </cell>
          <cell r="GT488"/>
          <cell r="GU488">
            <v>0</v>
          </cell>
          <cell r="GV488"/>
          <cell r="GW488">
            <v>0</v>
          </cell>
          <cell r="GX488"/>
          <cell r="GY488">
            <v>0</v>
          </cell>
          <cell r="GZ488"/>
          <cell r="HA488">
            <v>0</v>
          </cell>
          <cell r="HB488"/>
          <cell r="HC488">
            <v>0</v>
          </cell>
          <cell r="HD488"/>
          <cell r="HE488">
            <v>0</v>
          </cell>
          <cell r="HF488"/>
          <cell r="HG488">
            <v>0</v>
          </cell>
          <cell r="HH488"/>
          <cell r="HI488">
            <v>0</v>
          </cell>
          <cell r="HJ488"/>
          <cell r="HK488">
            <v>0</v>
          </cell>
          <cell r="HL488"/>
          <cell r="HM488">
            <v>0</v>
          </cell>
          <cell r="HN488"/>
          <cell r="HO488">
            <v>0</v>
          </cell>
          <cell r="HP488"/>
          <cell r="HQ488">
            <v>0</v>
          </cell>
          <cell r="HR488"/>
          <cell r="HS488">
            <v>0</v>
          </cell>
          <cell r="HT488"/>
          <cell r="HU488">
            <v>0</v>
          </cell>
          <cell r="HV488"/>
          <cell r="HW488">
            <v>0</v>
          </cell>
          <cell r="HX488"/>
          <cell r="HY488">
            <v>0</v>
          </cell>
          <cell r="HZ488"/>
          <cell r="IA488">
            <v>0</v>
          </cell>
          <cell r="IB488"/>
          <cell r="IC488">
            <v>0</v>
          </cell>
          <cell r="ID488"/>
          <cell r="IE488">
            <v>0</v>
          </cell>
          <cell r="IF488"/>
          <cell r="IG488">
            <v>0</v>
          </cell>
          <cell r="IH488"/>
          <cell r="II488">
            <v>0</v>
          </cell>
          <cell r="IJ488"/>
          <cell r="IK488">
            <v>0</v>
          </cell>
          <cell r="IL488"/>
          <cell r="IM488">
            <v>0</v>
          </cell>
          <cell r="IN488"/>
          <cell r="IO488">
            <v>0</v>
          </cell>
          <cell r="IP488"/>
          <cell r="IQ488">
            <v>0</v>
          </cell>
          <cell r="IR488"/>
          <cell r="IS488">
            <v>0</v>
          </cell>
          <cell r="IT488"/>
          <cell r="IU488">
            <v>0</v>
          </cell>
          <cell r="IV488"/>
          <cell r="IW488">
            <v>0</v>
          </cell>
          <cell r="IX488"/>
          <cell r="IY488">
            <v>0</v>
          </cell>
          <cell r="IZ488"/>
          <cell r="JA488">
            <v>0</v>
          </cell>
          <cell r="JB488"/>
          <cell r="JD488">
            <v>0</v>
          </cell>
          <cell r="JE488">
            <v>0</v>
          </cell>
          <cell r="JF488">
            <v>0</v>
          </cell>
          <cell r="JG488">
            <v>0</v>
          </cell>
          <cell r="JH488">
            <v>0</v>
          </cell>
          <cell r="JI488">
            <v>0</v>
          </cell>
          <cell r="JJ488">
            <v>0</v>
          </cell>
          <cell r="JK488">
            <v>0</v>
          </cell>
          <cell r="JL488"/>
          <cell r="JN488">
            <v>0</v>
          </cell>
          <cell r="JO488">
            <v>0</v>
          </cell>
          <cell r="JP488">
            <v>0</v>
          </cell>
          <cell r="JQ488">
            <v>0</v>
          </cell>
          <cell r="JR488">
            <v>0</v>
          </cell>
          <cell r="JS488">
            <v>0</v>
          </cell>
          <cell r="JT488">
            <v>0</v>
          </cell>
          <cell r="JU488">
            <v>0</v>
          </cell>
          <cell r="JV488"/>
          <cell r="JX488">
            <v>0</v>
          </cell>
          <cell r="JY488">
            <v>0</v>
          </cell>
          <cell r="JZ488">
            <v>0</v>
          </cell>
          <cell r="KA488">
            <v>0</v>
          </cell>
          <cell r="KB488">
            <v>0</v>
          </cell>
          <cell r="KC488">
            <v>0</v>
          </cell>
          <cell r="KD488">
            <v>0</v>
          </cell>
          <cell r="KE488">
            <v>0</v>
          </cell>
          <cell r="KF488"/>
          <cell r="KI488"/>
          <cell r="KJ488">
            <v>0</v>
          </cell>
          <cell r="KK488"/>
          <cell r="KL488">
            <v>0</v>
          </cell>
          <cell r="KM488"/>
          <cell r="KN488">
            <v>0</v>
          </cell>
          <cell r="KO488"/>
          <cell r="KS488"/>
          <cell r="KT488">
            <v>0</v>
          </cell>
          <cell r="KU488"/>
          <cell r="KV488">
            <v>0</v>
          </cell>
          <cell r="KW488"/>
          <cell r="KX488">
            <v>0</v>
          </cell>
          <cell r="KY488"/>
          <cell r="KZ488">
            <v>0</v>
          </cell>
          <cell r="LA488"/>
          <cell r="LB488">
            <v>0</v>
          </cell>
          <cell r="LC488"/>
          <cell r="LD488">
            <v>0</v>
          </cell>
          <cell r="LE488"/>
          <cell r="LF488">
            <v>0</v>
          </cell>
          <cell r="LG488"/>
          <cell r="LH488">
            <v>0</v>
          </cell>
          <cell r="LI488"/>
          <cell r="LJ488">
            <v>0</v>
          </cell>
          <cell r="LK488"/>
          <cell r="LL488">
            <v>0</v>
          </cell>
          <cell r="LM488"/>
          <cell r="LN488">
            <v>0</v>
          </cell>
          <cell r="LO488"/>
          <cell r="LQ488"/>
          <cell r="LR488">
            <v>0</v>
          </cell>
          <cell r="LS488"/>
          <cell r="LT488">
            <v>0</v>
          </cell>
          <cell r="LU488"/>
          <cell r="LV488">
            <v>0</v>
          </cell>
          <cell r="LW488"/>
          <cell r="MA488"/>
          <cell r="MC488"/>
          <cell r="ME488"/>
          <cell r="MG488"/>
          <cell r="MI488"/>
          <cell r="MK488"/>
          <cell r="MM488"/>
          <cell r="MO488"/>
          <cell r="MQ488"/>
          <cell r="MS488"/>
          <cell r="MU488"/>
          <cell r="MW488"/>
          <cell r="MY488"/>
          <cell r="MZ488">
            <v>0</v>
          </cell>
          <cell r="NA488"/>
          <cell r="NB488">
            <v>0</v>
          </cell>
          <cell r="NC488"/>
          <cell r="ND488">
            <v>0</v>
          </cell>
          <cell r="NE488"/>
          <cell r="NF488">
            <v>0</v>
          </cell>
          <cell r="NH488"/>
          <cell r="NI488">
            <v>0</v>
          </cell>
          <cell r="NJ488"/>
          <cell r="NK488">
            <v>0</v>
          </cell>
        </row>
        <row r="489">
          <cell r="B489" t="e">
            <v>#REF!</v>
          </cell>
          <cell r="D489"/>
          <cell r="E489">
            <v>0</v>
          </cell>
          <cell r="F489"/>
          <cell r="G489">
            <v>0</v>
          </cell>
          <cell r="H489"/>
          <cell r="I489">
            <v>0</v>
          </cell>
          <cell r="J489"/>
          <cell r="K489">
            <v>0</v>
          </cell>
          <cell r="L489"/>
          <cell r="M489">
            <v>0</v>
          </cell>
          <cell r="N489"/>
          <cell r="O489">
            <v>0</v>
          </cell>
          <cell r="P489"/>
          <cell r="Q489">
            <v>0</v>
          </cell>
          <cell r="R489"/>
          <cell r="S489">
            <v>0</v>
          </cell>
          <cell r="T489"/>
          <cell r="U489">
            <v>0</v>
          </cell>
          <cell r="V489"/>
          <cell r="W489">
            <v>0</v>
          </cell>
          <cell r="X489"/>
          <cell r="Y489">
            <v>0</v>
          </cell>
          <cell r="Z489"/>
          <cell r="AA489">
            <v>0</v>
          </cell>
          <cell r="AB489"/>
          <cell r="AC489">
            <v>0</v>
          </cell>
          <cell r="AD489"/>
          <cell r="AE489">
            <v>0</v>
          </cell>
          <cell r="AF489"/>
          <cell r="AG489">
            <v>0</v>
          </cell>
          <cell r="AH489"/>
          <cell r="AI489">
            <v>0</v>
          </cell>
          <cell r="AJ489"/>
          <cell r="AK489">
            <v>0</v>
          </cell>
          <cell r="AL489"/>
          <cell r="AM489">
            <v>0</v>
          </cell>
          <cell r="AN489"/>
          <cell r="AO489">
            <v>0</v>
          </cell>
          <cell r="AP489"/>
          <cell r="AQ489">
            <v>0</v>
          </cell>
          <cell r="AR489"/>
          <cell r="AS489">
            <v>0</v>
          </cell>
          <cell r="AT489"/>
          <cell r="AU489">
            <v>0</v>
          </cell>
          <cell r="AV489"/>
          <cell r="AW489">
            <v>0</v>
          </cell>
          <cell r="AX489"/>
          <cell r="AY489">
            <v>0</v>
          </cell>
          <cell r="AZ489"/>
          <cell r="BA489">
            <v>0</v>
          </cell>
          <cell r="BB489"/>
          <cell r="BC489">
            <v>0</v>
          </cell>
          <cell r="BD489"/>
          <cell r="BE489">
            <v>0</v>
          </cell>
          <cell r="BF489"/>
          <cell r="BG489">
            <v>0</v>
          </cell>
          <cell r="BH489"/>
          <cell r="BI489">
            <v>0</v>
          </cell>
          <cell r="BJ489"/>
          <cell r="BK489">
            <v>0</v>
          </cell>
          <cell r="BL489"/>
          <cell r="BM489">
            <v>0</v>
          </cell>
          <cell r="BN489"/>
          <cell r="BO489">
            <v>0</v>
          </cell>
          <cell r="BP489"/>
          <cell r="BQ489">
            <v>0</v>
          </cell>
          <cell r="BR489"/>
          <cell r="BS489">
            <v>0</v>
          </cell>
          <cell r="BT489"/>
          <cell r="BU489">
            <v>0</v>
          </cell>
          <cell r="BV489"/>
          <cell r="BW489">
            <v>0</v>
          </cell>
          <cell r="BX489"/>
          <cell r="BY489">
            <v>0</v>
          </cell>
          <cell r="BZ489"/>
          <cell r="CA489">
            <v>0</v>
          </cell>
          <cell r="CB489"/>
          <cell r="CC489">
            <v>0</v>
          </cell>
          <cell r="CD489"/>
          <cell r="CE489">
            <v>0</v>
          </cell>
          <cell r="CF489"/>
          <cell r="CG489">
            <v>0</v>
          </cell>
          <cell r="CH489"/>
          <cell r="CI489">
            <v>0</v>
          </cell>
          <cell r="CJ489"/>
          <cell r="CK489">
            <v>0</v>
          </cell>
          <cell r="CL489"/>
          <cell r="CM489">
            <v>0</v>
          </cell>
          <cell r="CN489"/>
          <cell r="CO489">
            <v>0</v>
          </cell>
          <cell r="CP489"/>
          <cell r="CQ489">
            <v>0</v>
          </cell>
          <cell r="CR489"/>
          <cell r="CS489">
            <v>0</v>
          </cell>
          <cell r="CT489"/>
          <cell r="CU489">
            <v>0</v>
          </cell>
          <cell r="CV489"/>
          <cell r="CW489">
            <v>0</v>
          </cell>
          <cell r="CX489"/>
          <cell r="CY489">
            <v>0</v>
          </cell>
          <cell r="CZ489"/>
          <cell r="DA489">
            <v>0</v>
          </cell>
          <cell r="DB489"/>
          <cell r="DC489">
            <v>0</v>
          </cell>
          <cell r="DD489"/>
          <cell r="DE489">
            <v>0</v>
          </cell>
          <cell r="DF489"/>
          <cell r="DG489">
            <v>0</v>
          </cell>
          <cell r="DH489"/>
          <cell r="DI489">
            <v>0</v>
          </cell>
          <cell r="DJ489"/>
          <cell r="DK489">
            <v>0</v>
          </cell>
          <cell r="DL489"/>
          <cell r="DM489">
            <v>0</v>
          </cell>
          <cell r="DN489"/>
          <cell r="DO489">
            <v>0</v>
          </cell>
          <cell r="DP489"/>
          <cell r="DQ489">
            <v>0</v>
          </cell>
          <cell r="DR489"/>
          <cell r="DS489">
            <v>0</v>
          </cell>
          <cell r="DT489"/>
          <cell r="DU489">
            <v>0</v>
          </cell>
          <cell r="DV489"/>
          <cell r="DW489">
            <v>0</v>
          </cell>
          <cell r="DX489"/>
          <cell r="DY489">
            <v>0</v>
          </cell>
          <cell r="DZ489"/>
          <cell r="EA489">
            <v>0</v>
          </cell>
          <cell r="EB489"/>
          <cell r="EC489">
            <v>0</v>
          </cell>
          <cell r="ED489"/>
          <cell r="EE489">
            <v>0</v>
          </cell>
          <cell r="EF489"/>
          <cell r="EG489">
            <v>0</v>
          </cell>
          <cell r="EH489"/>
          <cell r="EI489">
            <v>0</v>
          </cell>
          <cell r="EJ489"/>
          <cell r="EK489">
            <v>0</v>
          </cell>
          <cell r="EL489"/>
          <cell r="EM489">
            <v>0</v>
          </cell>
          <cell r="EN489"/>
          <cell r="EO489">
            <v>0</v>
          </cell>
          <cell r="EP489"/>
          <cell r="EQ489">
            <v>0</v>
          </cell>
          <cell r="ER489"/>
          <cell r="ES489">
            <v>0</v>
          </cell>
          <cell r="ET489"/>
          <cell r="EU489">
            <v>0</v>
          </cell>
          <cell r="EV489"/>
          <cell r="EW489">
            <v>0</v>
          </cell>
          <cell r="EX489"/>
          <cell r="EY489">
            <v>0</v>
          </cell>
          <cell r="EZ489"/>
          <cell r="FA489">
            <v>0</v>
          </cell>
          <cell r="FB489"/>
          <cell r="FC489">
            <v>0</v>
          </cell>
          <cell r="FD489"/>
          <cell r="FE489">
            <v>0</v>
          </cell>
          <cell r="FF489"/>
          <cell r="FG489">
            <v>0</v>
          </cell>
          <cell r="FH489"/>
          <cell r="FI489">
            <v>0</v>
          </cell>
          <cell r="FJ489"/>
          <cell r="FK489">
            <v>0</v>
          </cell>
          <cell r="FL489"/>
          <cell r="FM489">
            <v>0</v>
          </cell>
          <cell r="FN489"/>
          <cell r="FO489">
            <v>0</v>
          </cell>
          <cell r="FP489"/>
          <cell r="FQ489">
            <v>0</v>
          </cell>
          <cell r="FR489"/>
          <cell r="FS489">
            <v>0</v>
          </cell>
          <cell r="FT489"/>
          <cell r="FU489">
            <v>0</v>
          </cell>
          <cell r="FV489"/>
          <cell r="FW489">
            <v>0</v>
          </cell>
          <cell r="FX489"/>
          <cell r="FY489">
            <v>0</v>
          </cell>
          <cell r="FZ489"/>
          <cell r="GA489">
            <v>0</v>
          </cell>
          <cell r="GB489"/>
          <cell r="GC489">
            <v>0</v>
          </cell>
          <cell r="GD489"/>
          <cell r="GE489">
            <v>0</v>
          </cell>
          <cell r="GF489"/>
          <cell r="GG489">
            <v>0</v>
          </cell>
          <cell r="GH489"/>
          <cell r="GI489">
            <v>0</v>
          </cell>
          <cell r="GJ489"/>
          <cell r="GK489">
            <v>0</v>
          </cell>
          <cell r="GL489"/>
          <cell r="GM489">
            <v>0</v>
          </cell>
          <cell r="GN489"/>
          <cell r="GO489">
            <v>0</v>
          </cell>
          <cell r="GP489"/>
          <cell r="GQ489">
            <v>0</v>
          </cell>
          <cell r="GR489"/>
          <cell r="GS489">
            <v>0</v>
          </cell>
          <cell r="GT489"/>
          <cell r="GU489">
            <v>0</v>
          </cell>
          <cell r="GV489"/>
          <cell r="GW489">
            <v>0</v>
          </cell>
          <cell r="GX489"/>
          <cell r="GY489">
            <v>0</v>
          </cell>
          <cell r="GZ489"/>
          <cell r="HA489">
            <v>0</v>
          </cell>
          <cell r="HB489"/>
          <cell r="HC489">
            <v>0</v>
          </cell>
          <cell r="HD489"/>
          <cell r="HE489">
            <v>0</v>
          </cell>
          <cell r="HF489"/>
          <cell r="HG489">
            <v>0</v>
          </cell>
          <cell r="HH489"/>
          <cell r="HI489">
            <v>0</v>
          </cell>
          <cell r="HJ489"/>
          <cell r="HK489">
            <v>0</v>
          </cell>
          <cell r="HL489"/>
          <cell r="HM489">
            <v>0</v>
          </cell>
          <cell r="HN489"/>
          <cell r="HO489">
            <v>0</v>
          </cell>
          <cell r="HP489"/>
          <cell r="HQ489">
            <v>0</v>
          </cell>
          <cell r="HR489"/>
          <cell r="HS489">
            <v>0</v>
          </cell>
          <cell r="HT489"/>
          <cell r="HU489">
            <v>0</v>
          </cell>
          <cell r="HV489"/>
          <cell r="HW489">
            <v>0</v>
          </cell>
          <cell r="HX489"/>
          <cell r="HY489">
            <v>0</v>
          </cell>
          <cell r="HZ489"/>
          <cell r="IA489">
            <v>0</v>
          </cell>
          <cell r="IB489"/>
          <cell r="IC489">
            <v>0</v>
          </cell>
          <cell r="ID489"/>
          <cell r="IE489">
            <v>0</v>
          </cell>
          <cell r="IF489"/>
          <cell r="IG489">
            <v>0</v>
          </cell>
          <cell r="IH489"/>
          <cell r="II489">
            <v>0</v>
          </cell>
          <cell r="IJ489"/>
          <cell r="IK489">
            <v>0</v>
          </cell>
          <cell r="IL489"/>
          <cell r="IM489">
            <v>0</v>
          </cell>
          <cell r="IN489"/>
          <cell r="IO489">
            <v>0</v>
          </cell>
          <cell r="IP489"/>
          <cell r="IQ489">
            <v>0</v>
          </cell>
          <cell r="IR489"/>
          <cell r="IS489">
            <v>0</v>
          </cell>
          <cell r="IT489"/>
          <cell r="IU489">
            <v>0</v>
          </cell>
          <cell r="IV489"/>
          <cell r="IW489">
            <v>0</v>
          </cell>
          <cell r="IX489"/>
          <cell r="IY489">
            <v>0</v>
          </cell>
          <cell r="IZ489"/>
          <cell r="JA489">
            <v>0</v>
          </cell>
          <cell r="JB489"/>
          <cell r="JD489">
            <v>0</v>
          </cell>
          <cell r="JE489">
            <v>0</v>
          </cell>
          <cell r="JF489">
            <v>0</v>
          </cell>
          <cell r="JG489">
            <v>0</v>
          </cell>
          <cell r="JH489">
            <v>0</v>
          </cell>
          <cell r="JI489">
            <v>0</v>
          </cell>
          <cell r="JJ489">
            <v>0</v>
          </cell>
          <cell r="JK489">
            <v>0</v>
          </cell>
          <cell r="JL489"/>
          <cell r="JN489">
            <v>0</v>
          </cell>
          <cell r="JO489">
            <v>0</v>
          </cell>
          <cell r="JP489">
            <v>0</v>
          </cell>
          <cell r="JQ489">
            <v>0</v>
          </cell>
          <cell r="JR489">
            <v>0</v>
          </cell>
          <cell r="JS489">
            <v>0</v>
          </cell>
          <cell r="JT489">
            <v>0</v>
          </cell>
          <cell r="JU489">
            <v>0</v>
          </cell>
          <cell r="JV489"/>
          <cell r="JX489">
            <v>0</v>
          </cell>
          <cell r="JY489">
            <v>0</v>
          </cell>
          <cell r="JZ489">
            <v>0</v>
          </cell>
          <cell r="KA489">
            <v>0</v>
          </cell>
          <cell r="KB489">
            <v>0</v>
          </cell>
          <cell r="KC489">
            <v>0</v>
          </cell>
          <cell r="KD489">
            <v>0</v>
          </cell>
          <cell r="KE489">
            <v>0</v>
          </cell>
          <cell r="KF489"/>
          <cell r="KI489"/>
          <cell r="KJ489">
            <v>0</v>
          </cell>
          <cell r="KK489"/>
          <cell r="KL489">
            <v>0</v>
          </cell>
          <cell r="KM489"/>
          <cell r="KN489">
            <v>0</v>
          </cell>
          <cell r="KO489"/>
          <cell r="KS489"/>
          <cell r="KT489">
            <v>0</v>
          </cell>
          <cell r="KU489"/>
          <cell r="KV489">
            <v>0</v>
          </cell>
          <cell r="KW489"/>
          <cell r="KX489">
            <v>0</v>
          </cell>
          <cell r="KY489"/>
          <cell r="KZ489">
            <v>0</v>
          </cell>
          <cell r="LA489"/>
          <cell r="LB489">
            <v>0</v>
          </cell>
          <cell r="LC489"/>
          <cell r="LD489">
            <v>0</v>
          </cell>
          <cell r="LE489"/>
          <cell r="LF489">
            <v>0</v>
          </cell>
          <cell r="LG489"/>
          <cell r="LH489">
            <v>0</v>
          </cell>
          <cell r="LI489"/>
          <cell r="LJ489">
            <v>0</v>
          </cell>
          <cell r="LK489"/>
          <cell r="LL489">
            <v>0</v>
          </cell>
          <cell r="LM489"/>
          <cell r="LN489">
            <v>0</v>
          </cell>
          <cell r="LO489"/>
          <cell r="LQ489"/>
          <cell r="LR489">
            <v>0</v>
          </cell>
          <cell r="LS489"/>
          <cell r="LT489">
            <v>0</v>
          </cell>
          <cell r="LU489"/>
          <cell r="LV489">
            <v>0</v>
          </cell>
          <cell r="LW489"/>
          <cell r="MA489"/>
          <cell r="MC489"/>
          <cell r="ME489"/>
          <cell r="MG489"/>
          <cell r="MI489"/>
          <cell r="MK489"/>
          <cell r="MM489"/>
          <cell r="MO489"/>
          <cell r="MQ489"/>
          <cell r="MS489"/>
          <cell r="MU489"/>
          <cell r="MW489"/>
          <cell r="MY489"/>
          <cell r="MZ489">
            <v>0</v>
          </cell>
          <cell r="NA489"/>
          <cell r="NB489">
            <v>0</v>
          </cell>
          <cell r="NC489"/>
          <cell r="ND489">
            <v>0</v>
          </cell>
          <cell r="NE489"/>
          <cell r="NF489">
            <v>0</v>
          </cell>
          <cell r="NH489"/>
          <cell r="NI489">
            <v>0</v>
          </cell>
          <cell r="NJ489"/>
          <cell r="NK489">
            <v>0</v>
          </cell>
        </row>
        <row r="490">
          <cell r="B490" t="e">
            <v>#REF!</v>
          </cell>
          <cell r="D490"/>
          <cell r="E490">
            <v>0</v>
          </cell>
          <cell r="F490"/>
          <cell r="G490">
            <v>0</v>
          </cell>
          <cell r="H490"/>
          <cell r="I490">
            <v>0</v>
          </cell>
          <cell r="J490"/>
          <cell r="K490">
            <v>0</v>
          </cell>
          <cell r="L490"/>
          <cell r="M490">
            <v>0</v>
          </cell>
          <cell r="N490"/>
          <cell r="O490">
            <v>0</v>
          </cell>
          <cell r="P490"/>
          <cell r="Q490">
            <v>0</v>
          </cell>
          <cell r="R490"/>
          <cell r="S490">
            <v>0</v>
          </cell>
          <cell r="T490"/>
          <cell r="U490">
            <v>0</v>
          </cell>
          <cell r="V490"/>
          <cell r="W490">
            <v>0</v>
          </cell>
          <cell r="X490"/>
          <cell r="Y490">
            <v>0</v>
          </cell>
          <cell r="Z490"/>
          <cell r="AA490">
            <v>0</v>
          </cell>
          <cell r="AB490"/>
          <cell r="AC490">
            <v>0</v>
          </cell>
          <cell r="AD490"/>
          <cell r="AE490">
            <v>0</v>
          </cell>
          <cell r="AF490"/>
          <cell r="AG490">
            <v>0</v>
          </cell>
          <cell r="AH490"/>
          <cell r="AI490">
            <v>0</v>
          </cell>
          <cell r="AJ490"/>
          <cell r="AK490">
            <v>0</v>
          </cell>
          <cell r="AL490"/>
          <cell r="AM490">
            <v>0</v>
          </cell>
          <cell r="AN490"/>
          <cell r="AO490">
            <v>0</v>
          </cell>
          <cell r="AP490"/>
          <cell r="AQ490">
            <v>0</v>
          </cell>
          <cell r="AR490"/>
          <cell r="AS490">
            <v>0</v>
          </cell>
          <cell r="AT490"/>
          <cell r="AU490">
            <v>0</v>
          </cell>
          <cell r="AV490"/>
          <cell r="AW490">
            <v>0</v>
          </cell>
          <cell r="AX490"/>
          <cell r="AY490">
            <v>0</v>
          </cell>
          <cell r="AZ490"/>
          <cell r="BA490">
            <v>0</v>
          </cell>
          <cell r="BB490"/>
          <cell r="BC490">
            <v>0</v>
          </cell>
          <cell r="BD490"/>
          <cell r="BE490">
            <v>0</v>
          </cell>
          <cell r="BF490"/>
          <cell r="BG490">
            <v>0</v>
          </cell>
          <cell r="BH490"/>
          <cell r="BI490">
            <v>0</v>
          </cell>
          <cell r="BJ490"/>
          <cell r="BK490">
            <v>0</v>
          </cell>
          <cell r="BL490"/>
          <cell r="BM490">
            <v>0</v>
          </cell>
          <cell r="BN490"/>
          <cell r="BO490">
            <v>0</v>
          </cell>
          <cell r="BP490"/>
          <cell r="BQ490">
            <v>0</v>
          </cell>
          <cell r="BR490"/>
          <cell r="BS490">
            <v>0</v>
          </cell>
          <cell r="BT490"/>
          <cell r="BU490">
            <v>0</v>
          </cell>
          <cell r="BV490"/>
          <cell r="BW490">
            <v>0</v>
          </cell>
          <cell r="BX490"/>
          <cell r="BY490">
            <v>0</v>
          </cell>
          <cell r="BZ490"/>
          <cell r="CA490">
            <v>0</v>
          </cell>
          <cell r="CB490"/>
          <cell r="CC490">
            <v>0</v>
          </cell>
          <cell r="CD490"/>
          <cell r="CE490">
            <v>0</v>
          </cell>
          <cell r="CF490"/>
          <cell r="CG490">
            <v>0</v>
          </cell>
          <cell r="CH490"/>
          <cell r="CI490">
            <v>0</v>
          </cell>
          <cell r="CJ490"/>
          <cell r="CK490">
            <v>0</v>
          </cell>
          <cell r="CL490"/>
          <cell r="CM490">
            <v>0</v>
          </cell>
          <cell r="CN490"/>
          <cell r="CO490">
            <v>0</v>
          </cell>
          <cell r="CP490"/>
          <cell r="CQ490">
            <v>0</v>
          </cell>
          <cell r="CR490"/>
          <cell r="CS490">
            <v>0</v>
          </cell>
          <cell r="CT490"/>
          <cell r="CU490">
            <v>0</v>
          </cell>
          <cell r="CV490"/>
          <cell r="CW490">
            <v>0</v>
          </cell>
          <cell r="CX490"/>
          <cell r="CY490">
            <v>0</v>
          </cell>
          <cell r="CZ490"/>
          <cell r="DA490">
            <v>0</v>
          </cell>
          <cell r="DB490"/>
          <cell r="DC490">
            <v>0</v>
          </cell>
          <cell r="DD490"/>
          <cell r="DE490">
            <v>0</v>
          </cell>
          <cell r="DF490"/>
          <cell r="DG490">
            <v>0</v>
          </cell>
          <cell r="DH490"/>
          <cell r="DI490">
            <v>0</v>
          </cell>
          <cell r="DJ490"/>
          <cell r="DK490">
            <v>0</v>
          </cell>
          <cell r="DL490"/>
          <cell r="DM490">
            <v>0</v>
          </cell>
          <cell r="DN490"/>
          <cell r="DO490">
            <v>0</v>
          </cell>
          <cell r="DP490"/>
          <cell r="DQ490">
            <v>0</v>
          </cell>
          <cell r="DR490"/>
          <cell r="DS490">
            <v>0</v>
          </cell>
          <cell r="DT490"/>
          <cell r="DU490">
            <v>0</v>
          </cell>
          <cell r="DV490"/>
          <cell r="DW490">
            <v>0</v>
          </cell>
          <cell r="DX490"/>
          <cell r="DY490">
            <v>0</v>
          </cell>
          <cell r="DZ490"/>
          <cell r="EA490">
            <v>0</v>
          </cell>
          <cell r="EB490"/>
          <cell r="EC490">
            <v>0</v>
          </cell>
          <cell r="ED490"/>
          <cell r="EE490">
            <v>0</v>
          </cell>
          <cell r="EF490"/>
          <cell r="EG490">
            <v>0</v>
          </cell>
          <cell r="EH490"/>
          <cell r="EI490">
            <v>0</v>
          </cell>
          <cell r="EJ490"/>
          <cell r="EK490">
            <v>0</v>
          </cell>
          <cell r="EL490"/>
          <cell r="EM490">
            <v>0</v>
          </cell>
          <cell r="EN490"/>
          <cell r="EO490">
            <v>0</v>
          </cell>
          <cell r="EP490"/>
          <cell r="EQ490">
            <v>0</v>
          </cell>
          <cell r="ER490"/>
          <cell r="ES490">
            <v>0</v>
          </cell>
          <cell r="ET490"/>
          <cell r="EU490">
            <v>0</v>
          </cell>
          <cell r="EV490"/>
          <cell r="EW490">
            <v>0</v>
          </cell>
          <cell r="EX490"/>
          <cell r="EY490">
            <v>0</v>
          </cell>
          <cell r="EZ490"/>
          <cell r="FA490">
            <v>0</v>
          </cell>
          <cell r="FB490"/>
          <cell r="FC490">
            <v>0</v>
          </cell>
          <cell r="FD490"/>
          <cell r="FE490">
            <v>0</v>
          </cell>
          <cell r="FF490"/>
          <cell r="FG490">
            <v>0</v>
          </cell>
          <cell r="FH490"/>
          <cell r="FI490">
            <v>0</v>
          </cell>
          <cell r="FJ490"/>
          <cell r="FK490">
            <v>0</v>
          </cell>
          <cell r="FL490"/>
          <cell r="FM490">
            <v>0</v>
          </cell>
          <cell r="FN490"/>
          <cell r="FO490">
            <v>0</v>
          </cell>
          <cell r="FP490"/>
          <cell r="FQ490">
            <v>0</v>
          </cell>
          <cell r="FR490"/>
          <cell r="FS490">
            <v>0</v>
          </cell>
          <cell r="FT490"/>
          <cell r="FU490">
            <v>0</v>
          </cell>
          <cell r="FV490"/>
          <cell r="FW490">
            <v>0</v>
          </cell>
          <cell r="FX490"/>
          <cell r="FY490">
            <v>0</v>
          </cell>
          <cell r="FZ490"/>
          <cell r="GA490">
            <v>0</v>
          </cell>
          <cell r="GB490"/>
          <cell r="GC490">
            <v>0</v>
          </cell>
          <cell r="GD490"/>
          <cell r="GE490">
            <v>0</v>
          </cell>
          <cell r="GF490"/>
          <cell r="GG490">
            <v>0</v>
          </cell>
          <cell r="GH490"/>
          <cell r="GI490">
            <v>0</v>
          </cell>
          <cell r="GJ490"/>
          <cell r="GK490">
            <v>0</v>
          </cell>
          <cell r="GL490"/>
          <cell r="GM490">
            <v>0</v>
          </cell>
          <cell r="GN490"/>
          <cell r="GO490">
            <v>0</v>
          </cell>
          <cell r="GP490"/>
          <cell r="GQ490">
            <v>0</v>
          </cell>
          <cell r="GR490"/>
          <cell r="GS490">
            <v>0</v>
          </cell>
          <cell r="GT490"/>
          <cell r="GU490">
            <v>0</v>
          </cell>
          <cell r="GV490"/>
          <cell r="GW490">
            <v>0</v>
          </cell>
          <cell r="GX490"/>
          <cell r="GY490">
            <v>0</v>
          </cell>
          <cell r="GZ490"/>
          <cell r="HA490">
            <v>0</v>
          </cell>
          <cell r="HB490"/>
          <cell r="HC490">
            <v>0</v>
          </cell>
          <cell r="HD490"/>
          <cell r="HE490">
            <v>0</v>
          </cell>
          <cell r="HF490"/>
          <cell r="HG490">
            <v>0</v>
          </cell>
          <cell r="HH490"/>
          <cell r="HI490">
            <v>0</v>
          </cell>
          <cell r="HJ490"/>
          <cell r="HK490">
            <v>0</v>
          </cell>
          <cell r="HL490"/>
          <cell r="HM490">
            <v>0</v>
          </cell>
          <cell r="HN490"/>
          <cell r="HO490">
            <v>0</v>
          </cell>
          <cell r="HP490"/>
          <cell r="HQ490">
            <v>0</v>
          </cell>
          <cell r="HR490"/>
          <cell r="HS490">
            <v>0</v>
          </cell>
          <cell r="HT490"/>
          <cell r="HU490">
            <v>0</v>
          </cell>
          <cell r="HV490"/>
          <cell r="HW490">
            <v>0</v>
          </cell>
          <cell r="HX490"/>
          <cell r="HY490">
            <v>0</v>
          </cell>
          <cell r="HZ490"/>
          <cell r="IA490">
            <v>0</v>
          </cell>
          <cell r="IB490"/>
          <cell r="IC490">
            <v>0</v>
          </cell>
          <cell r="ID490"/>
          <cell r="IE490">
            <v>0</v>
          </cell>
          <cell r="IF490"/>
          <cell r="IG490">
            <v>0</v>
          </cell>
          <cell r="IH490"/>
          <cell r="II490">
            <v>0</v>
          </cell>
          <cell r="IJ490"/>
          <cell r="IK490">
            <v>0</v>
          </cell>
          <cell r="IL490"/>
          <cell r="IM490">
            <v>0</v>
          </cell>
          <cell r="IN490"/>
          <cell r="IO490">
            <v>0</v>
          </cell>
          <cell r="IP490"/>
          <cell r="IQ490">
            <v>0</v>
          </cell>
          <cell r="IR490"/>
          <cell r="IS490">
            <v>0</v>
          </cell>
          <cell r="IT490"/>
          <cell r="IU490">
            <v>0</v>
          </cell>
          <cell r="IV490"/>
          <cell r="IW490">
            <v>0</v>
          </cell>
          <cell r="IX490"/>
          <cell r="IY490">
            <v>0</v>
          </cell>
          <cell r="IZ490"/>
          <cell r="JA490">
            <v>0</v>
          </cell>
          <cell r="JB490"/>
          <cell r="JD490">
            <v>0</v>
          </cell>
          <cell r="JE490">
            <v>0</v>
          </cell>
          <cell r="JF490">
            <v>0</v>
          </cell>
          <cell r="JG490">
            <v>0</v>
          </cell>
          <cell r="JH490">
            <v>0</v>
          </cell>
          <cell r="JI490">
            <v>0</v>
          </cell>
          <cell r="JJ490">
            <v>0</v>
          </cell>
          <cell r="JK490">
            <v>0</v>
          </cell>
          <cell r="JL490"/>
          <cell r="JN490">
            <v>0</v>
          </cell>
          <cell r="JO490">
            <v>0</v>
          </cell>
          <cell r="JP490">
            <v>0</v>
          </cell>
          <cell r="JQ490">
            <v>0</v>
          </cell>
          <cell r="JR490">
            <v>0</v>
          </cell>
          <cell r="JS490">
            <v>0</v>
          </cell>
          <cell r="JT490">
            <v>0</v>
          </cell>
          <cell r="JU490">
            <v>0</v>
          </cell>
          <cell r="JV490"/>
          <cell r="JX490">
            <v>0</v>
          </cell>
          <cell r="JY490">
            <v>0</v>
          </cell>
          <cell r="JZ490">
            <v>0</v>
          </cell>
          <cell r="KA490">
            <v>0</v>
          </cell>
          <cell r="KB490">
            <v>0</v>
          </cell>
          <cell r="KC490">
            <v>0</v>
          </cell>
          <cell r="KD490">
            <v>0</v>
          </cell>
          <cell r="KE490">
            <v>0</v>
          </cell>
          <cell r="KF490"/>
          <cell r="KI490"/>
          <cell r="KJ490">
            <v>0</v>
          </cell>
          <cell r="KK490"/>
          <cell r="KL490">
            <v>0</v>
          </cell>
          <cell r="KM490"/>
          <cell r="KN490">
            <v>0</v>
          </cell>
          <cell r="KO490"/>
          <cell r="KS490"/>
          <cell r="KT490">
            <v>0</v>
          </cell>
          <cell r="KU490"/>
          <cell r="KV490">
            <v>0</v>
          </cell>
          <cell r="KW490"/>
          <cell r="KX490">
            <v>0</v>
          </cell>
          <cell r="KY490"/>
          <cell r="KZ490">
            <v>0</v>
          </cell>
          <cell r="LA490"/>
          <cell r="LB490">
            <v>0</v>
          </cell>
          <cell r="LC490"/>
          <cell r="LD490">
            <v>0</v>
          </cell>
          <cell r="LE490"/>
          <cell r="LF490">
            <v>0</v>
          </cell>
          <cell r="LG490"/>
          <cell r="LH490">
            <v>0</v>
          </cell>
          <cell r="LI490"/>
          <cell r="LJ490">
            <v>0</v>
          </cell>
          <cell r="LK490"/>
          <cell r="LL490">
            <v>0</v>
          </cell>
          <cell r="LM490"/>
          <cell r="LN490">
            <v>0</v>
          </cell>
          <cell r="LO490"/>
          <cell r="LQ490"/>
          <cell r="LR490">
            <v>0</v>
          </cell>
          <cell r="LS490"/>
          <cell r="LT490">
            <v>0</v>
          </cell>
          <cell r="LU490"/>
          <cell r="LV490">
            <v>0</v>
          </cell>
          <cell r="LW490"/>
          <cell r="MA490"/>
          <cell r="MC490"/>
          <cell r="ME490"/>
          <cell r="MG490"/>
          <cell r="MI490"/>
          <cell r="MK490"/>
          <cell r="MM490"/>
          <cell r="MO490"/>
          <cell r="MQ490"/>
          <cell r="MS490"/>
          <cell r="MU490"/>
          <cell r="MW490"/>
          <cell r="MY490"/>
          <cell r="MZ490">
            <v>0</v>
          </cell>
          <cell r="NA490"/>
          <cell r="NB490">
            <v>0</v>
          </cell>
          <cell r="NC490"/>
          <cell r="ND490">
            <v>0</v>
          </cell>
          <cell r="NE490"/>
          <cell r="NF490">
            <v>0</v>
          </cell>
          <cell r="NH490"/>
          <cell r="NI490">
            <v>0</v>
          </cell>
          <cell r="NJ490"/>
          <cell r="NK490">
            <v>0</v>
          </cell>
        </row>
        <row r="491">
          <cell r="B491" t="e">
            <v>#REF!</v>
          </cell>
          <cell r="D491"/>
          <cell r="E491">
            <v>0</v>
          </cell>
          <cell r="F491"/>
          <cell r="G491">
            <v>0</v>
          </cell>
          <cell r="H491"/>
          <cell r="I491">
            <v>0</v>
          </cell>
          <cell r="J491"/>
          <cell r="K491">
            <v>0</v>
          </cell>
          <cell r="L491"/>
          <cell r="M491">
            <v>0</v>
          </cell>
          <cell r="N491"/>
          <cell r="O491">
            <v>0</v>
          </cell>
          <cell r="P491"/>
          <cell r="Q491">
            <v>0</v>
          </cell>
          <cell r="R491"/>
          <cell r="S491">
            <v>0</v>
          </cell>
          <cell r="T491"/>
          <cell r="U491">
            <v>0</v>
          </cell>
          <cell r="V491"/>
          <cell r="W491">
            <v>0</v>
          </cell>
          <cell r="X491"/>
          <cell r="Y491">
            <v>0</v>
          </cell>
          <cell r="Z491"/>
          <cell r="AA491">
            <v>0</v>
          </cell>
          <cell r="AB491"/>
          <cell r="AC491">
            <v>0</v>
          </cell>
          <cell r="AD491"/>
          <cell r="AE491">
            <v>0</v>
          </cell>
          <cell r="AF491"/>
          <cell r="AG491">
            <v>0</v>
          </cell>
          <cell r="AH491"/>
          <cell r="AI491">
            <v>0</v>
          </cell>
          <cell r="AJ491"/>
          <cell r="AK491">
            <v>0</v>
          </cell>
          <cell r="AL491"/>
          <cell r="AM491">
            <v>0</v>
          </cell>
          <cell r="AN491"/>
          <cell r="AO491">
            <v>0</v>
          </cell>
          <cell r="AP491"/>
          <cell r="AQ491">
            <v>0</v>
          </cell>
          <cell r="AR491"/>
          <cell r="AS491">
            <v>0</v>
          </cell>
          <cell r="AT491"/>
          <cell r="AU491">
            <v>0</v>
          </cell>
          <cell r="AV491"/>
          <cell r="AW491">
            <v>0</v>
          </cell>
          <cell r="AX491"/>
          <cell r="AY491">
            <v>0</v>
          </cell>
          <cell r="AZ491"/>
          <cell r="BA491">
            <v>0</v>
          </cell>
          <cell r="BB491"/>
          <cell r="BC491">
            <v>0</v>
          </cell>
          <cell r="BD491"/>
          <cell r="BE491">
            <v>0</v>
          </cell>
          <cell r="BF491"/>
          <cell r="BG491">
            <v>0</v>
          </cell>
          <cell r="BH491"/>
          <cell r="BI491">
            <v>0</v>
          </cell>
          <cell r="BJ491"/>
          <cell r="BK491">
            <v>0</v>
          </cell>
          <cell r="BL491"/>
          <cell r="BM491">
            <v>0</v>
          </cell>
          <cell r="BN491"/>
          <cell r="BO491">
            <v>0</v>
          </cell>
          <cell r="BP491"/>
          <cell r="BQ491">
            <v>0</v>
          </cell>
          <cell r="BR491"/>
          <cell r="BS491">
            <v>0</v>
          </cell>
          <cell r="BT491"/>
          <cell r="BU491">
            <v>0</v>
          </cell>
          <cell r="BV491"/>
          <cell r="BW491">
            <v>0</v>
          </cell>
          <cell r="BX491"/>
          <cell r="BY491">
            <v>0</v>
          </cell>
          <cell r="BZ491"/>
          <cell r="CA491">
            <v>0</v>
          </cell>
          <cell r="CB491"/>
          <cell r="CC491">
            <v>0</v>
          </cell>
          <cell r="CD491"/>
          <cell r="CE491">
            <v>0</v>
          </cell>
          <cell r="CF491"/>
          <cell r="CG491">
            <v>0</v>
          </cell>
          <cell r="CH491"/>
          <cell r="CI491">
            <v>0</v>
          </cell>
          <cell r="CJ491"/>
          <cell r="CK491">
            <v>0</v>
          </cell>
          <cell r="CL491"/>
          <cell r="CM491">
            <v>0</v>
          </cell>
          <cell r="CN491"/>
          <cell r="CO491">
            <v>0</v>
          </cell>
          <cell r="CP491"/>
          <cell r="CQ491">
            <v>0</v>
          </cell>
          <cell r="CR491"/>
          <cell r="CS491">
            <v>0</v>
          </cell>
          <cell r="CT491"/>
          <cell r="CU491">
            <v>0</v>
          </cell>
          <cell r="CV491"/>
          <cell r="CW491">
            <v>0</v>
          </cell>
          <cell r="CX491"/>
          <cell r="CY491">
            <v>0</v>
          </cell>
          <cell r="CZ491"/>
          <cell r="DA491">
            <v>0</v>
          </cell>
          <cell r="DB491"/>
          <cell r="DC491">
            <v>0</v>
          </cell>
          <cell r="DD491"/>
          <cell r="DE491">
            <v>0</v>
          </cell>
          <cell r="DF491"/>
          <cell r="DG491">
            <v>0</v>
          </cell>
          <cell r="DH491"/>
          <cell r="DI491">
            <v>0</v>
          </cell>
          <cell r="DJ491"/>
          <cell r="DK491">
            <v>0</v>
          </cell>
          <cell r="DL491"/>
          <cell r="DM491">
            <v>0</v>
          </cell>
          <cell r="DN491"/>
          <cell r="DO491">
            <v>0</v>
          </cell>
          <cell r="DP491"/>
          <cell r="DQ491">
            <v>0</v>
          </cell>
          <cell r="DR491"/>
          <cell r="DS491">
            <v>0</v>
          </cell>
          <cell r="DT491"/>
          <cell r="DU491">
            <v>0</v>
          </cell>
          <cell r="DV491"/>
          <cell r="DW491">
            <v>0</v>
          </cell>
          <cell r="DX491"/>
          <cell r="DY491">
            <v>0</v>
          </cell>
          <cell r="DZ491"/>
          <cell r="EA491">
            <v>0</v>
          </cell>
          <cell r="EB491"/>
          <cell r="EC491">
            <v>0</v>
          </cell>
          <cell r="ED491"/>
          <cell r="EE491">
            <v>0</v>
          </cell>
          <cell r="EF491"/>
          <cell r="EG491">
            <v>0</v>
          </cell>
          <cell r="EH491"/>
          <cell r="EI491">
            <v>0</v>
          </cell>
          <cell r="EJ491"/>
          <cell r="EK491">
            <v>0</v>
          </cell>
          <cell r="EL491"/>
          <cell r="EM491">
            <v>0</v>
          </cell>
          <cell r="EN491"/>
          <cell r="EO491">
            <v>0</v>
          </cell>
          <cell r="EP491"/>
          <cell r="EQ491">
            <v>0</v>
          </cell>
          <cell r="ER491"/>
          <cell r="ES491">
            <v>0</v>
          </cell>
          <cell r="ET491"/>
          <cell r="EU491">
            <v>0</v>
          </cell>
          <cell r="EV491"/>
          <cell r="EW491">
            <v>0</v>
          </cell>
          <cell r="EX491"/>
          <cell r="EY491">
            <v>0</v>
          </cell>
          <cell r="EZ491"/>
          <cell r="FA491">
            <v>0</v>
          </cell>
          <cell r="FB491"/>
          <cell r="FC491">
            <v>0</v>
          </cell>
          <cell r="FD491"/>
          <cell r="FE491">
            <v>0</v>
          </cell>
          <cell r="FF491"/>
          <cell r="FG491">
            <v>0</v>
          </cell>
          <cell r="FH491"/>
          <cell r="FI491">
            <v>0</v>
          </cell>
          <cell r="FJ491"/>
          <cell r="FK491">
            <v>0</v>
          </cell>
          <cell r="FL491"/>
          <cell r="FM491">
            <v>0</v>
          </cell>
          <cell r="FN491"/>
          <cell r="FO491">
            <v>0</v>
          </cell>
          <cell r="FP491"/>
          <cell r="FQ491">
            <v>0</v>
          </cell>
          <cell r="FR491"/>
          <cell r="FS491">
            <v>0</v>
          </cell>
          <cell r="FT491"/>
          <cell r="FU491">
            <v>0</v>
          </cell>
          <cell r="FV491"/>
          <cell r="FW491">
            <v>0</v>
          </cell>
          <cell r="FX491"/>
          <cell r="FY491">
            <v>0</v>
          </cell>
          <cell r="FZ491"/>
          <cell r="GA491">
            <v>0</v>
          </cell>
          <cell r="GB491"/>
          <cell r="GC491">
            <v>0</v>
          </cell>
          <cell r="GD491"/>
          <cell r="GE491">
            <v>0</v>
          </cell>
          <cell r="GF491"/>
          <cell r="GG491">
            <v>0</v>
          </cell>
          <cell r="GH491"/>
          <cell r="GI491">
            <v>0</v>
          </cell>
          <cell r="GJ491"/>
          <cell r="GK491">
            <v>0</v>
          </cell>
          <cell r="GL491"/>
          <cell r="GM491">
            <v>0</v>
          </cell>
          <cell r="GN491"/>
          <cell r="GO491">
            <v>0</v>
          </cell>
          <cell r="GP491"/>
          <cell r="GQ491">
            <v>0</v>
          </cell>
          <cell r="GR491"/>
          <cell r="GS491">
            <v>0</v>
          </cell>
          <cell r="GT491"/>
          <cell r="GU491">
            <v>0</v>
          </cell>
          <cell r="GV491"/>
          <cell r="GW491">
            <v>0</v>
          </cell>
          <cell r="GX491"/>
          <cell r="GY491">
            <v>0</v>
          </cell>
          <cell r="GZ491"/>
          <cell r="HA491">
            <v>0</v>
          </cell>
          <cell r="HB491"/>
          <cell r="HC491">
            <v>0</v>
          </cell>
          <cell r="HD491"/>
          <cell r="HE491">
            <v>0</v>
          </cell>
          <cell r="HF491"/>
          <cell r="HG491">
            <v>0</v>
          </cell>
          <cell r="HH491"/>
          <cell r="HI491">
            <v>0</v>
          </cell>
          <cell r="HJ491"/>
          <cell r="HK491">
            <v>0</v>
          </cell>
          <cell r="HL491"/>
          <cell r="HM491">
            <v>0</v>
          </cell>
          <cell r="HN491"/>
          <cell r="HO491">
            <v>0</v>
          </cell>
          <cell r="HP491"/>
          <cell r="HQ491">
            <v>0</v>
          </cell>
          <cell r="HR491"/>
          <cell r="HS491">
            <v>0</v>
          </cell>
          <cell r="HT491"/>
          <cell r="HU491">
            <v>0</v>
          </cell>
          <cell r="HV491"/>
          <cell r="HW491">
            <v>0</v>
          </cell>
          <cell r="HX491"/>
          <cell r="HY491">
            <v>0</v>
          </cell>
          <cell r="HZ491"/>
          <cell r="IA491">
            <v>0</v>
          </cell>
          <cell r="IB491"/>
          <cell r="IC491">
            <v>0</v>
          </cell>
          <cell r="ID491"/>
          <cell r="IE491">
            <v>0</v>
          </cell>
          <cell r="IF491"/>
          <cell r="IG491">
            <v>0</v>
          </cell>
          <cell r="IH491"/>
          <cell r="II491">
            <v>0</v>
          </cell>
          <cell r="IJ491"/>
          <cell r="IK491">
            <v>0</v>
          </cell>
          <cell r="IL491"/>
          <cell r="IM491">
            <v>0</v>
          </cell>
          <cell r="IN491"/>
          <cell r="IO491">
            <v>0</v>
          </cell>
          <cell r="IP491"/>
          <cell r="IQ491">
            <v>0</v>
          </cell>
          <cell r="IR491"/>
          <cell r="IS491">
            <v>0</v>
          </cell>
          <cell r="IT491"/>
          <cell r="IU491">
            <v>0</v>
          </cell>
          <cell r="IV491"/>
          <cell r="IW491">
            <v>0</v>
          </cell>
          <cell r="IX491"/>
          <cell r="IY491">
            <v>0</v>
          </cell>
          <cell r="IZ491"/>
          <cell r="JA491">
            <v>0</v>
          </cell>
          <cell r="JB491"/>
          <cell r="JD491">
            <v>0</v>
          </cell>
          <cell r="JE491">
            <v>0</v>
          </cell>
          <cell r="JF491">
            <v>0</v>
          </cell>
          <cell r="JG491">
            <v>0</v>
          </cell>
          <cell r="JH491">
            <v>0</v>
          </cell>
          <cell r="JI491">
            <v>0</v>
          </cell>
          <cell r="JJ491">
            <v>0</v>
          </cell>
          <cell r="JK491">
            <v>0</v>
          </cell>
          <cell r="JL491"/>
          <cell r="JN491">
            <v>0</v>
          </cell>
          <cell r="JO491">
            <v>0</v>
          </cell>
          <cell r="JP491">
            <v>0</v>
          </cell>
          <cell r="JQ491">
            <v>0</v>
          </cell>
          <cell r="JR491">
            <v>0</v>
          </cell>
          <cell r="JS491">
            <v>0</v>
          </cell>
          <cell r="JT491">
            <v>0</v>
          </cell>
          <cell r="JU491">
            <v>0</v>
          </cell>
          <cell r="JV491"/>
          <cell r="JX491">
            <v>0</v>
          </cell>
          <cell r="JY491">
            <v>0</v>
          </cell>
          <cell r="JZ491">
            <v>0</v>
          </cell>
          <cell r="KA491">
            <v>0</v>
          </cell>
          <cell r="KB491">
            <v>0</v>
          </cell>
          <cell r="KC491">
            <v>0</v>
          </cell>
          <cell r="KD491">
            <v>0</v>
          </cell>
          <cell r="KE491">
            <v>0</v>
          </cell>
          <cell r="KF491"/>
          <cell r="KI491"/>
          <cell r="KJ491">
            <v>0</v>
          </cell>
          <cell r="KK491"/>
          <cell r="KL491">
            <v>0</v>
          </cell>
          <cell r="KM491"/>
          <cell r="KN491">
            <v>0</v>
          </cell>
          <cell r="KO491"/>
          <cell r="KS491"/>
          <cell r="KT491">
            <v>0</v>
          </cell>
          <cell r="KU491"/>
          <cell r="KV491">
            <v>0</v>
          </cell>
          <cell r="KW491"/>
          <cell r="KX491">
            <v>0</v>
          </cell>
          <cell r="KY491"/>
          <cell r="KZ491">
            <v>0</v>
          </cell>
          <cell r="LA491"/>
          <cell r="LB491">
            <v>0</v>
          </cell>
          <cell r="LC491"/>
          <cell r="LD491">
            <v>0</v>
          </cell>
          <cell r="LE491"/>
          <cell r="LF491">
            <v>0</v>
          </cell>
          <cell r="LG491"/>
          <cell r="LH491">
            <v>0</v>
          </cell>
          <cell r="LI491"/>
          <cell r="LJ491">
            <v>0</v>
          </cell>
          <cell r="LK491"/>
          <cell r="LL491">
            <v>0</v>
          </cell>
          <cell r="LM491"/>
          <cell r="LN491">
            <v>0</v>
          </cell>
          <cell r="LO491"/>
          <cell r="LQ491"/>
          <cell r="LR491">
            <v>0</v>
          </cell>
          <cell r="LS491"/>
          <cell r="LT491">
            <v>0</v>
          </cell>
          <cell r="LU491"/>
          <cell r="LV491">
            <v>0</v>
          </cell>
          <cell r="LW491"/>
          <cell r="MA491"/>
          <cell r="MC491"/>
          <cell r="ME491"/>
          <cell r="MG491"/>
          <cell r="MI491"/>
          <cell r="MK491"/>
          <cell r="MM491"/>
          <cell r="MO491"/>
          <cell r="MQ491"/>
          <cell r="MS491"/>
          <cell r="MU491"/>
          <cell r="MW491"/>
          <cell r="MY491"/>
          <cell r="MZ491">
            <v>0</v>
          </cell>
          <cell r="NA491"/>
          <cell r="NB491">
            <v>0</v>
          </cell>
          <cell r="NC491"/>
          <cell r="ND491">
            <v>0</v>
          </cell>
          <cell r="NE491"/>
          <cell r="NF491">
            <v>0</v>
          </cell>
          <cell r="NH491"/>
          <cell r="NI491">
            <v>0</v>
          </cell>
          <cell r="NJ491"/>
          <cell r="NK491">
            <v>0</v>
          </cell>
        </row>
        <row r="492">
          <cell r="B492" t="e">
            <v>#REF!</v>
          </cell>
          <cell r="D492"/>
          <cell r="E492">
            <v>0</v>
          </cell>
          <cell r="F492"/>
          <cell r="G492">
            <v>0</v>
          </cell>
          <cell r="H492"/>
          <cell r="I492">
            <v>0</v>
          </cell>
          <cell r="J492"/>
          <cell r="K492">
            <v>0</v>
          </cell>
          <cell r="L492"/>
          <cell r="M492">
            <v>0</v>
          </cell>
          <cell r="N492"/>
          <cell r="O492">
            <v>0</v>
          </cell>
          <cell r="P492"/>
          <cell r="Q492">
            <v>0</v>
          </cell>
          <cell r="R492"/>
          <cell r="S492">
            <v>0</v>
          </cell>
          <cell r="T492"/>
          <cell r="U492">
            <v>0</v>
          </cell>
          <cell r="V492"/>
          <cell r="W492">
            <v>0</v>
          </cell>
          <cell r="X492"/>
          <cell r="Y492">
            <v>0</v>
          </cell>
          <cell r="Z492"/>
          <cell r="AA492">
            <v>0</v>
          </cell>
          <cell r="AB492"/>
          <cell r="AC492">
            <v>0</v>
          </cell>
          <cell r="AD492"/>
          <cell r="AE492">
            <v>0</v>
          </cell>
          <cell r="AF492"/>
          <cell r="AG492">
            <v>0</v>
          </cell>
          <cell r="AH492"/>
          <cell r="AI492">
            <v>0</v>
          </cell>
          <cell r="AJ492"/>
          <cell r="AK492">
            <v>0</v>
          </cell>
          <cell r="AL492"/>
          <cell r="AM492">
            <v>0</v>
          </cell>
          <cell r="AN492"/>
          <cell r="AO492">
            <v>0</v>
          </cell>
          <cell r="AP492"/>
          <cell r="AQ492">
            <v>0</v>
          </cell>
          <cell r="AR492"/>
          <cell r="AS492">
            <v>0</v>
          </cell>
          <cell r="AT492"/>
          <cell r="AU492">
            <v>0</v>
          </cell>
          <cell r="AV492"/>
          <cell r="AW492">
            <v>0</v>
          </cell>
          <cell r="AX492"/>
          <cell r="AY492">
            <v>0</v>
          </cell>
          <cell r="AZ492"/>
          <cell r="BA492">
            <v>0</v>
          </cell>
          <cell r="BB492"/>
          <cell r="BC492">
            <v>0</v>
          </cell>
          <cell r="BD492"/>
          <cell r="BE492">
            <v>0</v>
          </cell>
          <cell r="BF492"/>
          <cell r="BG492">
            <v>0</v>
          </cell>
          <cell r="BH492"/>
          <cell r="BI492">
            <v>0</v>
          </cell>
          <cell r="BJ492"/>
          <cell r="BK492">
            <v>0</v>
          </cell>
          <cell r="BL492"/>
          <cell r="BM492">
            <v>0</v>
          </cell>
          <cell r="BN492"/>
          <cell r="BO492">
            <v>0</v>
          </cell>
          <cell r="BP492"/>
          <cell r="BQ492">
            <v>0</v>
          </cell>
          <cell r="BR492"/>
          <cell r="BS492">
            <v>0</v>
          </cell>
          <cell r="BT492"/>
          <cell r="BU492">
            <v>0</v>
          </cell>
          <cell r="BV492"/>
          <cell r="BW492">
            <v>0</v>
          </cell>
          <cell r="BX492"/>
          <cell r="BY492">
            <v>0</v>
          </cell>
          <cell r="BZ492"/>
          <cell r="CA492">
            <v>0</v>
          </cell>
          <cell r="CB492"/>
          <cell r="CC492">
            <v>0</v>
          </cell>
          <cell r="CD492"/>
          <cell r="CE492">
            <v>0</v>
          </cell>
          <cell r="CF492"/>
          <cell r="CG492">
            <v>0</v>
          </cell>
          <cell r="CH492"/>
          <cell r="CI492">
            <v>0</v>
          </cell>
          <cell r="CJ492"/>
          <cell r="CK492">
            <v>0</v>
          </cell>
          <cell r="CL492"/>
          <cell r="CM492">
            <v>0</v>
          </cell>
          <cell r="CN492"/>
          <cell r="CO492">
            <v>0</v>
          </cell>
          <cell r="CP492"/>
          <cell r="CQ492">
            <v>0</v>
          </cell>
          <cell r="CR492"/>
          <cell r="CS492">
            <v>0</v>
          </cell>
          <cell r="CT492"/>
          <cell r="CU492">
            <v>0</v>
          </cell>
          <cell r="CV492"/>
          <cell r="CW492">
            <v>0</v>
          </cell>
          <cell r="CX492"/>
          <cell r="CY492">
            <v>0</v>
          </cell>
          <cell r="CZ492"/>
          <cell r="DA492">
            <v>0</v>
          </cell>
          <cell r="DB492"/>
          <cell r="DC492">
            <v>0</v>
          </cell>
          <cell r="DD492"/>
          <cell r="DE492">
            <v>0</v>
          </cell>
          <cell r="DF492"/>
          <cell r="DG492">
            <v>0</v>
          </cell>
          <cell r="DH492"/>
          <cell r="DI492">
            <v>0</v>
          </cell>
          <cell r="DJ492"/>
          <cell r="DK492">
            <v>0</v>
          </cell>
          <cell r="DL492"/>
          <cell r="DM492">
            <v>0</v>
          </cell>
          <cell r="DN492"/>
          <cell r="DO492">
            <v>0</v>
          </cell>
          <cell r="DP492"/>
          <cell r="DQ492">
            <v>0</v>
          </cell>
          <cell r="DR492"/>
          <cell r="DS492">
            <v>0</v>
          </cell>
          <cell r="DT492"/>
          <cell r="DU492">
            <v>0</v>
          </cell>
          <cell r="DV492"/>
          <cell r="DW492">
            <v>0</v>
          </cell>
          <cell r="DX492"/>
          <cell r="DY492">
            <v>0</v>
          </cell>
          <cell r="DZ492"/>
          <cell r="EA492">
            <v>0</v>
          </cell>
          <cell r="EB492"/>
          <cell r="EC492">
            <v>0</v>
          </cell>
          <cell r="ED492"/>
          <cell r="EE492">
            <v>0</v>
          </cell>
          <cell r="EF492"/>
          <cell r="EG492">
            <v>0</v>
          </cell>
          <cell r="EH492"/>
          <cell r="EI492">
            <v>0</v>
          </cell>
          <cell r="EJ492"/>
          <cell r="EK492">
            <v>0</v>
          </cell>
          <cell r="EL492"/>
          <cell r="EM492">
            <v>0</v>
          </cell>
          <cell r="EN492"/>
          <cell r="EO492">
            <v>0</v>
          </cell>
          <cell r="EP492"/>
          <cell r="EQ492">
            <v>0</v>
          </cell>
          <cell r="ER492"/>
          <cell r="ES492">
            <v>0</v>
          </cell>
          <cell r="ET492"/>
          <cell r="EU492">
            <v>0</v>
          </cell>
          <cell r="EV492"/>
          <cell r="EW492">
            <v>0</v>
          </cell>
          <cell r="EX492"/>
          <cell r="EY492">
            <v>0</v>
          </cell>
          <cell r="EZ492"/>
          <cell r="FA492">
            <v>0</v>
          </cell>
          <cell r="FB492"/>
          <cell r="FC492">
            <v>0</v>
          </cell>
          <cell r="FD492"/>
          <cell r="FE492">
            <v>0</v>
          </cell>
          <cell r="FF492"/>
          <cell r="FG492">
            <v>0</v>
          </cell>
          <cell r="FH492"/>
          <cell r="FI492">
            <v>0</v>
          </cell>
          <cell r="FJ492"/>
          <cell r="FK492">
            <v>0</v>
          </cell>
          <cell r="FL492"/>
          <cell r="FM492">
            <v>0</v>
          </cell>
          <cell r="FN492"/>
          <cell r="FO492">
            <v>0</v>
          </cell>
          <cell r="FP492"/>
          <cell r="FQ492">
            <v>0</v>
          </cell>
          <cell r="FR492"/>
          <cell r="FS492">
            <v>0</v>
          </cell>
          <cell r="FT492"/>
          <cell r="FU492">
            <v>0</v>
          </cell>
          <cell r="FV492"/>
          <cell r="FW492">
            <v>0</v>
          </cell>
          <cell r="FX492"/>
          <cell r="FY492">
            <v>0</v>
          </cell>
          <cell r="FZ492"/>
          <cell r="GA492">
            <v>0</v>
          </cell>
          <cell r="GB492"/>
          <cell r="GC492">
            <v>0</v>
          </cell>
          <cell r="GD492"/>
          <cell r="GE492">
            <v>0</v>
          </cell>
          <cell r="GF492"/>
          <cell r="GG492">
            <v>0</v>
          </cell>
          <cell r="GH492"/>
          <cell r="GI492">
            <v>0</v>
          </cell>
          <cell r="GJ492"/>
          <cell r="GK492">
            <v>0</v>
          </cell>
          <cell r="GL492"/>
          <cell r="GM492">
            <v>0</v>
          </cell>
          <cell r="GN492"/>
          <cell r="GO492">
            <v>0</v>
          </cell>
          <cell r="GP492"/>
          <cell r="GQ492">
            <v>0</v>
          </cell>
          <cell r="GR492"/>
          <cell r="GS492">
            <v>0</v>
          </cell>
          <cell r="GT492"/>
          <cell r="GU492">
            <v>0</v>
          </cell>
          <cell r="GV492"/>
          <cell r="GW492">
            <v>0</v>
          </cell>
          <cell r="GX492"/>
          <cell r="GY492">
            <v>0</v>
          </cell>
          <cell r="GZ492"/>
          <cell r="HA492">
            <v>0</v>
          </cell>
          <cell r="HB492"/>
          <cell r="HC492">
            <v>0</v>
          </cell>
          <cell r="HD492"/>
          <cell r="HE492">
            <v>0</v>
          </cell>
          <cell r="HF492"/>
          <cell r="HG492">
            <v>0</v>
          </cell>
          <cell r="HH492"/>
          <cell r="HI492">
            <v>0</v>
          </cell>
          <cell r="HJ492"/>
          <cell r="HK492">
            <v>0</v>
          </cell>
          <cell r="HL492"/>
          <cell r="HM492">
            <v>0</v>
          </cell>
          <cell r="HN492"/>
          <cell r="HO492">
            <v>0</v>
          </cell>
          <cell r="HP492"/>
          <cell r="HQ492">
            <v>0</v>
          </cell>
          <cell r="HR492"/>
          <cell r="HS492">
            <v>0</v>
          </cell>
          <cell r="HT492"/>
          <cell r="HU492">
            <v>0</v>
          </cell>
          <cell r="HV492"/>
          <cell r="HW492">
            <v>0</v>
          </cell>
          <cell r="HX492"/>
          <cell r="HY492">
            <v>0</v>
          </cell>
          <cell r="HZ492"/>
          <cell r="IA492">
            <v>0</v>
          </cell>
          <cell r="IB492"/>
          <cell r="IC492">
            <v>0</v>
          </cell>
          <cell r="ID492"/>
          <cell r="IE492">
            <v>0</v>
          </cell>
          <cell r="IF492"/>
          <cell r="IG492">
            <v>0</v>
          </cell>
          <cell r="IH492"/>
          <cell r="II492">
            <v>0</v>
          </cell>
          <cell r="IJ492"/>
          <cell r="IK492">
            <v>0</v>
          </cell>
          <cell r="IL492"/>
          <cell r="IM492">
            <v>0</v>
          </cell>
          <cell r="IN492"/>
          <cell r="IO492">
            <v>0</v>
          </cell>
          <cell r="IP492"/>
          <cell r="IQ492">
            <v>0</v>
          </cell>
          <cell r="IR492"/>
          <cell r="IS492">
            <v>0</v>
          </cell>
          <cell r="IT492"/>
          <cell r="IU492">
            <v>0</v>
          </cell>
          <cell r="IV492"/>
          <cell r="IW492">
            <v>0</v>
          </cell>
          <cell r="IX492"/>
          <cell r="IY492">
            <v>0</v>
          </cell>
          <cell r="IZ492"/>
          <cell r="JA492">
            <v>0</v>
          </cell>
          <cell r="JB492"/>
          <cell r="JD492">
            <v>0</v>
          </cell>
          <cell r="JE492">
            <v>0</v>
          </cell>
          <cell r="JF492">
            <v>0</v>
          </cell>
          <cell r="JG492">
            <v>0</v>
          </cell>
          <cell r="JH492">
            <v>0</v>
          </cell>
          <cell r="JI492">
            <v>0</v>
          </cell>
          <cell r="JJ492">
            <v>0</v>
          </cell>
          <cell r="JK492">
            <v>0</v>
          </cell>
          <cell r="JL492"/>
          <cell r="JN492">
            <v>0</v>
          </cell>
          <cell r="JO492">
            <v>0</v>
          </cell>
          <cell r="JP492">
            <v>0</v>
          </cell>
          <cell r="JQ492">
            <v>0</v>
          </cell>
          <cell r="JR492">
            <v>0</v>
          </cell>
          <cell r="JS492">
            <v>0</v>
          </cell>
          <cell r="JT492">
            <v>0</v>
          </cell>
          <cell r="JU492">
            <v>0</v>
          </cell>
          <cell r="JV492"/>
          <cell r="JX492">
            <v>0</v>
          </cell>
          <cell r="JY492">
            <v>0</v>
          </cell>
          <cell r="JZ492">
            <v>0</v>
          </cell>
          <cell r="KA492">
            <v>0</v>
          </cell>
          <cell r="KB492">
            <v>0</v>
          </cell>
          <cell r="KC492">
            <v>0</v>
          </cell>
          <cell r="KD492">
            <v>0</v>
          </cell>
          <cell r="KE492">
            <v>0</v>
          </cell>
          <cell r="KF492"/>
          <cell r="KI492"/>
          <cell r="KJ492">
            <v>0</v>
          </cell>
          <cell r="KK492"/>
          <cell r="KL492">
            <v>0</v>
          </cell>
          <cell r="KM492"/>
          <cell r="KN492">
            <v>0</v>
          </cell>
          <cell r="KO492"/>
          <cell r="KS492"/>
          <cell r="KU492"/>
          <cell r="KW492"/>
          <cell r="KY492"/>
          <cell r="LA492"/>
          <cell r="LC492"/>
          <cell r="LE492"/>
          <cell r="LG492"/>
          <cell r="LI492"/>
          <cell r="LK492"/>
          <cell r="LM492"/>
          <cell r="LO492"/>
          <cell r="LQ492"/>
          <cell r="LR492">
            <v>0</v>
          </cell>
          <cell r="LS492"/>
          <cell r="LT492">
            <v>0</v>
          </cell>
          <cell r="LU492"/>
          <cell r="LV492">
            <v>0</v>
          </cell>
          <cell r="LW492"/>
          <cell r="MA492"/>
          <cell r="MC492"/>
          <cell r="ME492"/>
          <cell r="MG492"/>
          <cell r="MI492"/>
          <cell r="MK492"/>
          <cell r="MM492"/>
          <cell r="MO492"/>
          <cell r="MQ492"/>
          <cell r="MS492"/>
          <cell r="MU492"/>
          <cell r="MW492"/>
          <cell r="MY492"/>
          <cell r="MZ492">
            <v>0</v>
          </cell>
          <cell r="NA492"/>
          <cell r="NB492">
            <v>0</v>
          </cell>
          <cell r="NC492"/>
          <cell r="ND492">
            <v>0</v>
          </cell>
          <cell r="NE492"/>
          <cell r="NF492">
            <v>0</v>
          </cell>
          <cell r="NH492"/>
          <cell r="NI492">
            <v>0</v>
          </cell>
          <cell r="NJ492"/>
          <cell r="NK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  <cell r="FX493">
            <v>0</v>
          </cell>
          <cell r="FY493">
            <v>0</v>
          </cell>
          <cell r="FZ493">
            <v>0</v>
          </cell>
          <cell r="GA493">
            <v>0</v>
          </cell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>
            <v>0</v>
          </cell>
          <cell r="GK493">
            <v>0</v>
          </cell>
          <cell r="GL493">
            <v>0</v>
          </cell>
          <cell r="GM493">
            <v>0</v>
          </cell>
          <cell r="GN493">
            <v>0</v>
          </cell>
          <cell r="GO493">
            <v>0</v>
          </cell>
          <cell r="GP493">
            <v>0</v>
          </cell>
          <cell r="GQ493">
            <v>0</v>
          </cell>
          <cell r="GR493">
            <v>0</v>
          </cell>
          <cell r="GS493">
            <v>0</v>
          </cell>
          <cell r="GT493">
            <v>0</v>
          </cell>
          <cell r="GU493">
            <v>0</v>
          </cell>
          <cell r="GV493">
            <v>0</v>
          </cell>
          <cell r="GW493">
            <v>0</v>
          </cell>
          <cell r="GX493">
            <v>0</v>
          </cell>
          <cell r="GY493">
            <v>0</v>
          </cell>
          <cell r="GZ493">
            <v>0</v>
          </cell>
          <cell r="HA493">
            <v>0</v>
          </cell>
          <cell r="HB493">
            <v>0</v>
          </cell>
          <cell r="HC493">
            <v>0</v>
          </cell>
          <cell r="HD493">
            <v>0</v>
          </cell>
          <cell r="HE493">
            <v>0</v>
          </cell>
          <cell r="HF493">
            <v>0</v>
          </cell>
          <cell r="HG493">
            <v>0</v>
          </cell>
          <cell r="HH493">
            <v>0</v>
          </cell>
          <cell r="HI493">
            <v>0</v>
          </cell>
          <cell r="HJ493">
            <v>0</v>
          </cell>
          <cell r="HK493">
            <v>0</v>
          </cell>
          <cell r="HL493">
            <v>0</v>
          </cell>
          <cell r="HM493">
            <v>0</v>
          </cell>
          <cell r="HN493">
            <v>0</v>
          </cell>
          <cell r="HO493">
            <v>0</v>
          </cell>
          <cell r="HP493">
            <v>0</v>
          </cell>
          <cell r="HQ493">
            <v>0</v>
          </cell>
          <cell r="HR493">
            <v>0</v>
          </cell>
          <cell r="HS493">
            <v>0</v>
          </cell>
          <cell r="HT493">
            <v>0</v>
          </cell>
          <cell r="HU493">
            <v>0</v>
          </cell>
          <cell r="HV493">
            <v>0</v>
          </cell>
          <cell r="HW493">
            <v>0</v>
          </cell>
          <cell r="HX493">
            <v>0</v>
          </cell>
          <cell r="HY493">
            <v>0</v>
          </cell>
          <cell r="HZ493">
            <v>0</v>
          </cell>
          <cell r="IA493">
            <v>0</v>
          </cell>
          <cell r="IB493">
            <v>0</v>
          </cell>
          <cell r="IC493">
            <v>0</v>
          </cell>
          <cell r="ID493">
            <v>0</v>
          </cell>
          <cell r="IE493">
            <v>0</v>
          </cell>
          <cell r="IF493">
            <v>0</v>
          </cell>
          <cell r="IG493">
            <v>0</v>
          </cell>
          <cell r="IH493">
            <v>0</v>
          </cell>
          <cell r="II493">
            <v>0</v>
          </cell>
          <cell r="IJ493">
            <v>0</v>
          </cell>
          <cell r="IK493">
            <v>0</v>
          </cell>
          <cell r="IL493">
            <v>0</v>
          </cell>
          <cell r="IM493">
            <v>0</v>
          </cell>
          <cell r="IN493">
            <v>0</v>
          </cell>
          <cell r="IO493">
            <v>0</v>
          </cell>
          <cell r="IP493">
            <v>0</v>
          </cell>
          <cell r="IQ493">
            <v>0</v>
          </cell>
          <cell r="IR493">
            <v>0</v>
          </cell>
          <cell r="IS493">
            <v>0</v>
          </cell>
          <cell r="IT493">
            <v>0</v>
          </cell>
          <cell r="IU493">
            <v>0</v>
          </cell>
          <cell r="IV493">
            <v>0</v>
          </cell>
          <cell r="IW493">
            <v>0</v>
          </cell>
          <cell r="IX493">
            <v>0</v>
          </cell>
          <cell r="IY493">
            <v>0</v>
          </cell>
          <cell r="IZ493">
            <v>0</v>
          </cell>
          <cell r="JA493">
            <v>0</v>
          </cell>
          <cell r="JB493">
            <v>0</v>
          </cell>
          <cell r="JD493">
            <v>0</v>
          </cell>
          <cell r="JE493">
            <v>0</v>
          </cell>
          <cell r="JF493">
            <v>0</v>
          </cell>
          <cell r="JG493">
            <v>0</v>
          </cell>
          <cell r="JH493">
            <v>0</v>
          </cell>
          <cell r="JI493">
            <v>0</v>
          </cell>
          <cell r="JJ493">
            <v>0</v>
          </cell>
          <cell r="JK493">
            <v>0</v>
          </cell>
          <cell r="JL493">
            <v>0</v>
          </cell>
          <cell r="JN493">
            <v>0</v>
          </cell>
          <cell r="JO493">
            <v>0</v>
          </cell>
          <cell r="JP493">
            <v>0</v>
          </cell>
          <cell r="JQ493">
            <v>0</v>
          </cell>
          <cell r="JR493">
            <v>0</v>
          </cell>
          <cell r="JS493">
            <v>0</v>
          </cell>
          <cell r="JT493">
            <v>0</v>
          </cell>
          <cell r="JU493">
            <v>0</v>
          </cell>
          <cell r="JV493">
            <v>0</v>
          </cell>
          <cell r="JX493">
            <v>0</v>
          </cell>
          <cell r="JY493">
            <v>0</v>
          </cell>
          <cell r="JZ493">
            <v>0</v>
          </cell>
          <cell r="KA493">
            <v>0</v>
          </cell>
          <cell r="KB493">
            <v>0</v>
          </cell>
          <cell r="KC493">
            <v>0</v>
          </cell>
          <cell r="KD493">
            <v>0</v>
          </cell>
          <cell r="KE493">
            <v>0</v>
          </cell>
          <cell r="KF493">
            <v>0</v>
          </cell>
          <cell r="KI493">
            <v>0</v>
          </cell>
          <cell r="KJ493">
            <v>0</v>
          </cell>
          <cell r="KK493">
            <v>0</v>
          </cell>
          <cell r="KL493">
            <v>0</v>
          </cell>
          <cell r="KM493">
            <v>0</v>
          </cell>
          <cell r="KN493">
            <v>0</v>
          </cell>
          <cell r="KO493">
            <v>0</v>
          </cell>
          <cell r="LQ493">
            <v>0</v>
          </cell>
          <cell r="LR493">
            <v>0</v>
          </cell>
          <cell r="LS493">
            <v>0</v>
          </cell>
          <cell r="LT493">
            <v>0</v>
          </cell>
          <cell r="LU493">
            <v>0</v>
          </cell>
          <cell r="LV493">
            <v>0</v>
          </cell>
          <cell r="LW493">
            <v>0</v>
          </cell>
          <cell r="MZ493">
            <v>0</v>
          </cell>
          <cell r="NB493">
            <v>0</v>
          </cell>
          <cell r="ND493">
            <v>0</v>
          </cell>
          <cell r="NF493">
            <v>0</v>
          </cell>
          <cell r="NI493">
            <v>0</v>
          </cell>
          <cell r="NK493">
            <v>0</v>
          </cell>
        </row>
        <row r="494">
          <cell r="B494" t="e">
            <v>#REF!</v>
          </cell>
          <cell r="D494"/>
          <cell r="E494">
            <v>0</v>
          </cell>
          <cell r="F494"/>
          <cell r="G494">
            <v>0</v>
          </cell>
          <cell r="H494"/>
          <cell r="I494">
            <v>0</v>
          </cell>
          <cell r="J494"/>
          <cell r="K494">
            <v>0</v>
          </cell>
          <cell r="L494"/>
          <cell r="M494">
            <v>0</v>
          </cell>
          <cell r="N494"/>
          <cell r="O494">
            <v>0</v>
          </cell>
          <cell r="P494"/>
          <cell r="Q494">
            <v>0</v>
          </cell>
          <cell r="R494"/>
          <cell r="S494">
            <v>0</v>
          </cell>
          <cell r="T494"/>
          <cell r="U494">
            <v>0</v>
          </cell>
          <cell r="V494"/>
          <cell r="W494">
            <v>0</v>
          </cell>
          <cell r="X494"/>
          <cell r="Y494">
            <v>0</v>
          </cell>
          <cell r="Z494"/>
          <cell r="AA494">
            <v>0</v>
          </cell>
          <cell r="AB494"/>
          <cell r="AC494">
            <v>0</v>
          </cell>
          <cell r="AD494"/>
          <cell r="AE494">
            <v>0</v>
          </cell>
          <cell r="AF494"/>
          <cell r="AG494">
            <v>0</v>
          </cell>
          <cell r="AH494"/>
          <cell r="AI494">
            <v>0</v>
          </cell>
          <cell r="AJ494"/>
          <cell r="AK494">
            <v>0</v>
          </cell>
          <cell r="AL494"/>
          <cell r="AM494">
            <v>0</v>
          </cell>
          <cell r="AN494"/>
          <cell r="AO494">
            <v>0</v>
          </cell>
          <cell r="AP494"/>
          <cell r="AQ494">
            <v>0</v>
          </cell>
          <cell r="AR494"/>
          <cell r="AS494">
            <v>0</v>
          </cell>
          <cell r="AT494"/>
          <cell r="AU494">
            <v>0</v>
          </cell>
          <cell r="AV494"/>
          <cell r="AW494">
            <v>0</v>
          </cell>
          <cell r="AX494"/>
          <cell r="AY494">
            <v>0</v>
          </cell>
          <cell r="AZ494"/>
          <cell r="BA494">
            <v>0</v>
          </cell>
          <cell r="BB494"/>
          <cell r="BC494">
            <v>0</v>
          </cell>
          <cell r="BD494"/>
          <cell r="BE494">
            <v>0</v>
          </cell>
          <cell r="BF494"/>
          <cell r="BG494">
            <v>0</v>
          </cell>
          <cell r="BH494"/>
          <cell r="BI494">
            <v>0</v>
          </cell>
          <cell r="BJ494"/>
          <cell r="BK494">
            <v>0</v>
          </cell>
          <cell r="BL494"/>
          <cell r="BM494">
            <v>0</v>
          </cell>
          <cell r="BN494"/>
          <cell r="BO494">
            <v>0</v>
          </cell>
          <cell r="BP494"/>
          <cell r="BQ494">
            <v>0</v>
          </cell>
          <cell r="BR494"/>
          <cell r="BS494">
            <v>0</v>
          </cell>
          <cell r="BT494"/>
          <cell r="BU494">
            <v>0</v>
          </cell>
          <cell r="BV494"/>
          <cell r="BW494">
            <v>0</v>
          </cell>
          <cell r="BX494"/>
          <cell r="BY494">
            <v>0</v>
          </cell>
          <cell r="BZ494"/>
          <cell r="CA494">
            <v>0</v>
          </cell>
          <cell r="CB494"/>
          <cell r="CC494">
            <v>0</v>
          </cell>
          <cell r="CD494"/>
          <cell r="CE494">
            <v>0</v>
          </cell>
          <cell r="CF494"/>
          <cell r="CG494">
            <v>0</v>
          </cell>
          <cell r="CH494"/>
          <cell r="CI494">
            <v>0</v>
          </cell>
          <cell r="CJ494"/>
          <cell r="CK494">
            <v>0</v>
          </cell>
          <cell r="CL494"/>
          <cell r="CM494">
            <v>0</v>
          </cell>
          <cell r="CN494"/>
          <cell r="CO494">
            <v>0</v>
          </cell>
          <cell r="CP494"/>
          <cell r="CQ494">
            <v>0</v>
          </cell>
          <cell r="CR494"/>
          <cell r="CS494">
            <v>0</v>
          </cell>
          <cell r="CT494"/>
          <cell r="CU494">
            <v>0</v>
          </cell>
          <cell r="CV494"/>
          <cell r="CW494">
            <v>0</v>
          </cell>
          <cell r="CX494"/>
          <cell r="CY494">
            <v>0</v>
          </cell>
          <cell r="CZ494"/>
          <cell r="DA494">
            <v>0</v>
          </cell>
          <cell r="DB494"/>
          <cell r="DC494">
            <v>0</v>
          </cell>
          <cell r="DD494"/>
          <cell r="DE494">
            <v>0</v>
          </cell>
          <cell r="DF494"/>
          <cell r="DG494">
            <v>0</v>
          </cell>
          <cell r="DH494"/>
          <cell r="DI494">
            <v>0</v>
          </cell>
          <cell r="DJ494"/>
          <cell r="DK494">
            <v>0</v>
          </cell>
          <cell r="DL494"/>
          <cell r="DM494">
            <v>0</v>
          </cell>
          <cell r="DN494"/>
          <cell r="DO494">
            <v>0</v>
          </cell>
          <cell r="DP494"/>
          <cell r="DQ494">
            <v>0</v>
          </cell>
          <cell r="DR494"/>
          <cell r="DS494">
            <v>0</v>
          </cell>
          <cell r="DT494"/>
          <cell r="DU494">
            <v>0</v>
          </cell>
          <cell r="DV494"/>
          <cell r="DW494">
            <v>0</v>
          </cell>
          <cell r="DX494"/>
          <cell r="DY494">
            <v>0</v>
          </cell>
          <cell r="DZ494"/>
          <cell r="EA494">
            <v>0</v>
          </cell>
          <cell r="EB494"/>
          <cell r="EC494">
            <v>0</v>
          </cell>
          <cell r="ED494"/>
          <cell r="EE494">
            <v>0</v>
          </cell>
          <cell r="EF494"/>
          <cell r="EG494">
            <v>0</v>
          </cell>
          <cell r="EH494"/>
          <cell r="EI494">
            <v>0</v>
          </cell>
          <cell r="EJ494"/>
          <cell r="EK494">
            <v>0</v>
          </cell>
          <cell r="EL494"/>
          <cell r="EM494">
            <v>0</v>
          </cell>
          <cell r="EN494"/>
          <cell r="EO494">
            <v>0</v>
          </cell>
          <cell r="EP494"/>
          <cell r="EQ494">
            <v>0</v>
          </cell>
          <cell r="ER494"/>
          <cell r="ES494">
            <v>0</v>
          </cell>
          <cell r="ET494"/>
          <cell r="EU494">
            <v>0</v>
          </cell>
          <cell r="EV494"/>
          <cell r="EW494">
            <v>0</v>
          </cell>
          <cell r="EX494"/>
          <cell r="EY494">
            <v>0</v>
          </cell>
          <cell r="EZ494"/>
          <cell r="FA494">
            <v>0</v>
          </cell>
          <cell r="FB494"/>
          <cell r="FC494">
            <v>0</v>
          </cell>
          <cell r="FD494"/>
          <cell r="FE494">
            <v>0</v>
          </cell>
          <cell r="FF494"/>
          <cell r="FG494">
            <v>0</v>
          </cell>
          <cell r="FH494"/>
          <cell r="FI494">
            <v>0</v>
          </cell>
          <cell r="FJ494"/>
          <cell r="FK494">
            <v>0</v>
          </cell>
          <cell r="FL494"/>
          <cell r="FM494">
            <v>0</v>
          </cell>
          <cell r="FN494"/>
          <cell r="FO494">
            <v>0</v>
          </cell>
          <cell r="FP494"/>
          <cell r="FQ494">
            <v>0</v>
          </cell>
          <cell r="FR494"/>
          <cell r="FS494">
            <v>0</v>
          </cell>
          <cell r="FT494"/>
          <cell r="FU494">
            <v>0</v>
          </cell>
          <cell r="FV494"/>
          <cell r="FW494">
            <v>0</v>
          </cell>
          <cell r="FX494"/>
          <cell r="FY494">
            <v>0</v>
          </cell>
          <cell r="FZ494"/>
          <cell r="GA494">
            <v>0</v>
          </cell>
          <cell r="GB494"/>
          <cell r="GC494">
            <v>0</v>
          </cell>
          <cell r="GD494"/>
          <cell r="GE494">
            <v>0</v>
          </cell>
          <cell r="GF494"/>
          <cell r="GG494">
            <v>0</v>
          </cell>
          <cell r="GH494"/>
          <cell r="GI494">
            <v>0</v>
          </cell>
          <cell r="GJ494"/>
          <cell r="GK494">
            <v>0</v>
          </cell>
          <cell r="GL494"/>
          <cell r="GM494">
            <v>0</v>
          </cell>
          <cell r="GN494"/>
          <cell r="GO494">
            <v>0</v>
          </cell>
          <cell r="GP494"/>
          <cell r="GQ494">
            <v>0</v>
          </cell>
          <cell r="GR494"/>
          <cell r="GS494">
            <v>0</v>
          </cell>
          <cell r="GT494"/>
          <cell r="GU494">
            <v>0</v>
          </cell>
          <cell r="GV494"/>
          <cell r="GW494">
            <v>0</v>
          </cell>
          <cell r="GX494"/>
          <cell r="GY494">
            <v>0</v>
          </cell>
          <cell r="GZ494"/>
          <cell r="HA494">
            <v>0</v>
          </cell>
          <cell r="HB494"/>
          <cell r="HC494">
            <v>0</v>
          </cell>
          <cell r="HD494"/>
          <cell r="HE494">
            <v>0</v>
          </cell>
          <cell r="HF494"/>
          <cell r="HG494">
            <v>0</v>
          </cell>
          <cell r="HH494"/>
          <cell r="HI494">
            <v>0</v>
          </cell>
          <cell r="HJ494"/>
          <cell r="HK494">
            <v>0</v>
          </cell>
          <cell r="HL494"/>
          <cell r="HM494">
            <v>0</v>
          </cell>
          <cell r="HN494"/>
          <cell r="HO494">
            <v>0</v>
          </cell>
          <cell r="HP494"/>
          <cell r="HQ494">
            <v>0</v>
          </cell>
          <cell r="HR494"/>
          <cell r="HS494">
            <v>0</v>
          </cell>
          <cell r="HT494"/>
          <cell r="HU494">
            <v>0</v>
          </cell>
          <cell r="HV494"/>
          <cell r="HW494">
            <v>0</v>
          </cell>
          <cell r="HX494"/>
          <cell r="HY494">
            <v>0</v>
          </cell>
          <cell r="HZ494"/>
          <cell r="IA494">
            <v>0</v>
          </cell>
          <cell r="IB494"/>
          <cell r="IC494">
            <v>0</v>
          </cell>
          <cell r="ID494"/>
          <cell r="IE494">
            <v>0</v>
          </cell>
          <cell r="IF494"/>
          <cell r="IG494">
            <v>0</v>
          </cell>
          <cell r="IH494"/>
          <cell r="II494">
            <v>0</v>
          </cell>
          <cell r="IJ494"/>
          <cell r="IK494">
            <v>0</v>
          </cell>
          <cell r="IL494"/>
          <cell r="IM494">
            <v>0</v>
          </cell>
          <cell r="IN494"/>
          <cell r="IO494">
            <v>0</v>
          </cell>
          <cell r="IP494"/>
          <cell r="IQ494">
            <v>0</v>
          </cell>
          <cell r="IR494"/>
          <cell r="IS494">
            <v>0</v>
          </cell>
          <cell r="IT494"/>
          <cell r="IU494">
            <v>0</v>
          </cell>
          <cell r="IV494"/>
          <cell r="IW494">
            <v>0</v>
          </cell>
          <cell r="IX494"/>
          <cell r="IY494">
            <v>0</v>
          </cell>
          <cell r="IZ494"/>
          <cell r="JA494">
            <v>0</v>
          </cell>
          <cell r="JB494"/>
          <cell r="JD494">
            <v>0</v>
          </cell>
          <cell r="JE494">
            <v>0</v>
          </cell>
          <cell r="JF494">
            <v>0</v>
          </cell>
          <cell r="JG494">
            <v>0</v>
          </cell>
          <cell r="JH494">
            <v>0</v>
          </cell>
          <cell r="JI494">
            <v>0</v>
          </cell>
          <cell r="JJ494">
            <v>0</v>
          </cell>
          <cell r="JK494">
            <v>0</v>
          </cell>
          <cell r="JL494"/>
          <cell r="JN494">
            <v>0</v>
          </cell>
          <cell r="JO494">
            <v>0</v>
          </cell>
          <cell r="JP494">
            <v>0</v>
          </cell>
          <cell r="JQ494">
            <v>0</v>
          </cell>
          <cell r="JR494">
            <v>0</v>
          </cell>
          <cell r="JS494">
            <v>0</v>
          </cell>
          <cell r="JT494">
            <v>0</v>
          </cell>
          <cell r="JU494">
            <v>0</v>
          </cell>
          <cell r="JV494"/>
          <cell r="JX494">
            <v>0</v>
          </cell>
          <cell r="JY494">
            <v>0</v>
          </cell>
          <cell r="JZ494">
            <v>0</v>
          </cell>
          <cell r="KA494">
            <v>0</v>
          </cell>
          <cell r="KB494">
            <v>0</v>
          </cell>
          <cell r="KC494">
            <v>0</v>
          </cell>
          <cell r="KD494">
            <v>0</v>
          </cell>
          <cell r="KE494">
            <v>0</v>
          </cell>
          <cell r="KF494"/>
          <cell r="KI494"/>
          <cell r="KJ494">
            <v>0</v>
          </cell>
          <cell r="KK494"/>
          <cell r="KL494">
            <v>0</v>
          </cell>
          <cell r="KM494"/>
          <cell r="KN494">
            <v>0</v>
          </cell>
          <cell r="KO494"/>
          <cell r="KS494"/>
          <cell r="KT494">
            <v>0</v>
          </cell>
          <cell r="KU494">
            <v>0</v>
          </cell>
          <cell r="KV494">
            <v>0</v>
          </cell>
          <cell r="KW494">
            <v>0</v>
          </cell>
          <cell r="KX494">
            <v>0</v>
          </cell>
          <cell r="KY494">
            <v>0</v>
          </cell>
          <cell r="KZ494">
            <v>0</v>
          </cell>
          <cell r="LA494">
            <v>0</v>
          </cell>
          <cell r="LB494">
            <v>0</v>
          </cell>
          <cell r="LC494">
            <v>0</v>
          </cell>
          <cell r="LD494">
            <v>0</v>
          </cell>
          <cell r="LE494">
            <v>0</v>
          </cell>
          <cell r="LF494">
            <v>0</v>
          </cell>
          <cell r="LG494">
            <v>0</v>
          </cell>
          <cell r="LH494">
            <v>0</v>
          </cell>
          <cell r="LI494">
            <v>0</v>
          </cell>
          <cell r="LJ494">
            <v>0</v>
          </cell>
          <cell r="LK494">
            <v>0</v>
          </cell>
          <cell r="LL494">
            <v>0</v>
          </cell>
          <cell r="LM494">
            <v>0</v>
          </cell>
          <cell r="LN494">
            <v>0</v>
          </cell>
          <cell r="LO494">
            <v>0</v>
          </cell>
          <cell r="LQ494"/>
          <cell r="LR494">
            <v>0</v>
          </cell>
          <cell r="LS494"/>
          <cell r="LT494">
            <v>0</v>
          </cell>
          <cell r="LU494"/>
          <cell r="LV494">
            <v>0</v>
          </cell>
          <cell r="LW494"/>
          <cell r="MA494"/>
          <cell r="MC494"/>
          <cell r="ME494"/>
          <cell r="MG494"/>
          <cell r="MI494"/>
          <cell r="MK494"/>
          <cell r="MM494"/>
          <cell r="MO494"/>
          <cell r="MQ494"/>
          <cell r="MS494"/>
          <cell r="MU494"/>
          <cell r="MW494"/>
          <cell r="MY494"/>
          <cell r="MZ494">
            <v>0</v>
          </cell>
          <cell r="NA494"/>
          <cell r="NB494">
            <v>0</v>
          </cell>
          <cell r="NC494"/>
          <cell r="ND494">
            <v>0</v>
          </cell>
          <cell r="NE494"/>
          <cell r="NF494">
            <v>0</v>
          </cell>
          <cell r="NH494"/>
          <cell r="NI494">
            <v>0</v>
          </cell>
          <cell r="NJ494"/>
          <cell r="NK494">
            <v>0</v>
          </cell>
        </row>
        <row r="495">
          <cell r="B495" t="e">
            <v>#REF!</v>
          </cell>
          <cell r="D495"/>
          <cell r="E495">
            <v>0</v>
          </cell>
          <cell r="F495"/>
          <cell r="G495">
            <v>0</v>
          </cell>
          <cell r="H495"/>
          <cell r="I495">
            <v>0</v>
          </cell>
          <cell r="J495"/>
          <cell r="K495">
            <v>0</v>
          </cell>
          <cell r="L495"/>
          <cell r="M495">
            <v>0</v>
          </cell>
          <cell r="N495"/>
          <cell r="O495">
            <v>0</v>
          </cell>
          <cell r="P495"/>
          <cell r="Q495">
            <v>0</v>
          </cell>
          <cell r="R495"/>
          <cell r="S495">
            <v>0</v>
          </cell>
          <cell r="T495"/>
          <cell r="U495">
            <v>0</v>
          </cell>
          <cell r="V495"/>
          <cell r="W495">
            <v>0</v>
          </cell>
          <cell r="X495"/>
          <cell r="Y495">
            <v>0</v>
          </cell>
          <cell r="Z495"/>
          <cell r="AA495">
            <v>0</v>
          </cell>
          <cell r="AB495"/>
          <cell r="AC495">
            <v>0</v>
          </cell>
          <cell r="AD495"/>
          <cell r="AE495">
            <v>0</v>
          </cell>
          <cell r="AF495"/>
          <cell r="AG495">
            <v>0</v>
          </cell>
          <cell r="AH495"/>
          <cell r="AI495">
            <v>0</v>
          </cell>
          <cell r="AJ495"/>
          <cell r="AK495">
            <v>0</v>
          </cell>
          <cell r="AL495"/>
          <cell r="AM495">
            <v>0</v>
          </cell>
          <cell r="AN495"/>
          <cell r="AO495">
            <v>0</v>
          </cell>
          <cell r="AP495"/>
          <cell r="AQ495">
            <v>0</v>
          </cell>
          <cell r="AR495"/>
          <cell r="AS495">
            <v>0</v>
          </cell>
          <cell r="AT495"/>
          <cell r="AU495">
            <v>0</v>
          </cell>
          <cell r="AV495"/>
          <cell r="AW495">
            <v>0</v>
          </cell>
          <cell r="AX495"/>
          <cell r="AY495">
            <v>0</v>
          </cell>
          <cell r="AZ495"/>
          <cell r="BA495">
            <v>0</v>
          </cell>
          <cell r="BB495"/>
          <cell r="BC495">
            <v>0</v>
          </cell>
          <cell r="BD495"/>
          <cell r="BE495">
            <v>0</v>
          </cell>
          <cell r="BF495"/>
          <cell r="BG495">
            <v>0</v>
          </cell>
          <cell r="BH495"/>
          <cell r="BI495">
            <v>0</v>
          </cell>
          <cell r="BJ495"/>
          <cell r="BK495">
            <v>0</v>
          </cell>
          <cell r="BL495"/>
          <cell r="BM495">
            <v>0</v>
          </cell>
          <cell r="BN495"/>
          <cell r="BO495">
            <v>0</v>
          </cell>
          <cell r="BP495"/>
          <cell r="BQ495">
            <v>0</v>
          </cell>
          <cell r="BR495"/>
          <cell r="BS495">
            <v>0</v>
          </cell>
          <cell r="BT495"/>
          <cell r="BU495">
            <v>0</v>
          </cell>
          <cell r="BV495"/>
          <cell r="BW495">
            <v>0</v>
          </cell>
          <cell r="BX495"/>
          <cell r="BY495">
            <v>0</v>
          </cell>
          <cell r="BZ495"/>
          <cell r="CA495">
            <v>0</v>
          </cell>
          <cell r="CB495"/>
          <cell r="CC495">
            <v>0</v>
          </cell>
          <cell r="CD495"/>
          <cell r="CE495">
            <v>0</v>
          </cell>
          <cell r="CF495"/>
          <cell r="CG495">
            <v>0</v>
          </cell>
          <cell r="CH495"/>
          <cell r="CI495">
            <v>0</v>
          </cell>
          <cell r="CJ495"/>
          <cell r="CK495">
            <v>0</v>
          </cell>
          <cell r="CL495"/>
          <cell r="CM495">
            <v>0</v>
          </cell>
          <cell r="CN495"/>
          <cell r="CO495">
            <v>0</v>
          </cell>
          <cell r="CP495"/>
          <cell r="CQ495">
            <v>0</v>
          </cell>
          <cell r="CR495"/>
          <cell r="CS495">
            <v>0</v>
          </cell>
          <cell r="CT495"/>
          <cell r="CU495">
            <v>0</v>
          </cell>
          <cell r="CV495"/>
          <cell r="CW495">
            <v>0</v>
          </cell>
          <cell r="CX495"/>
          <cell r="CY495">
            <v>0</v>
          </cell>
          <cell r="CZ495"/>
          <cell r="DA495">
            <v>0</v>
          </cell>
          <cell r="DB495"/>
          <cell r="DC495">
            <v>0</v>
          </cell>
          <cell r="DD495"/>
          <cell r="DE495">
            <v>0</v>
          </cell>
          <cell r="DF495"/>
          <cell r="DG495">
            <v>0</v>
          </cell>
          <cell r="DH495"/>
          <cell r="DI495">
            <v>0</v>
          </cell>
          <cell r="DJ495"/>
          <cell r="DK495">
            <v>0</v>
          </cell>
          <cell r="DL495"/>
          <cell r="DM495">
            <v>0</v>
          </cell>
          <cell r="DN495"/>
          <cell r="DO495">
            <v>0</v>
          </cell>
          <cell r="DP495"/>
          <cell r="DQ495">
            <v>0</v>
          </cell>
          <cell r="DR495"/>
          <cell r="DS495">
            <v>0</v>
          </cell>
          <cell r="DT495"/>
          <cell r="DU495">
            <v>0</v>
          </cell>
          <cell r="DV495"/>
          <cell r="DW495">
            <v>0</v>
          </cell>
          <cell r="DX495"/>
          <cell r="DY495">
            <v>0</v>
          </cell>
          <cell r="DZ495"/>
          <cell r="EA495">
            <v>0</v>
          </cell>
          <cell r="EB495"/>
          <cell r="EC495">
            <v>0</v>
          </cell>
          <cell r="ED495"/>
          <cell r="EE495">
            <v>0</v>
          </cell>
          <cell r="EF495"/>
          <cell r="EG495">
            <v>0</v>
          </cell>
          <cell r="EH495"/>
          <cell r="EI495">
            <v>0</v>
          </cell>
          <cell r="EJ495"/>
          <cell r="EK495">
            <v>0</v>
          </cell>
          <cell r="EL495"/>
          <cell r="EM495">
            <v>0</v>
          </cell>
          <cell r="EN495"/>
          <cell r="EO495">
            <v>0</v>
          </cell>
          <cell r="EP495"/>
          <cell r="EQ495">
            <v>0</v>
          </cell>
          <cell r="ER495"/>
          <cell r="ES495">
            <v>0</v>
          </cell>
          <cell r="ET495"/>
          <cell r="EU495">
            <v>0</v>
          </cell>
          <cell r="EV495"/>
          <cell r="EW495">
            <v>0</v>
          </cell>
          <cell r="EX495"/>
          <cell r="EY495">
            <v>0</v>
          </cell>
          <cell r="EZ495"/>
          <cell r="FA495">
            <v>0</v>
          </cell>
          <cell r="FB495"/>
          <cell r="FC495">
            <v>0</v>
          </cell>
          <cell r="FD495"/>
          <cell r="FE495">
            <v>0</v>
          </cell>
          <cell r="FF495"/>
          <cell r="FG495">
            <v>0</v>
          </cell>
          <cell r="FH495"/>
          <cell r="FI495">
            <v>0</v>
          </cell>
          <cell r="FJ495"/>
          <cell r="FK495">
            <v>0</v>
          </cell>
          <cell r="FL495"/>
          <cell r="FM495">
            <v>0</v>
          </cell>
          <cell r="FN495"/>
          <cell r="FO495">
            <v>0</v>
          </cell>
          <cell r="FP495"/>
          <cell r="FQ495">
            <v>0</v>
          </cell>
          <cell r="FR495"/>
          <cell r="FS495">
            <v>0</v>
          </cell>
          <cell r="FT495"/>
          <cell r="FU495">
            <v>0</v>
          </cell>
          <cell r="FV495"/>
          <cell r="FW495">
            <v>0</v>
          </cell>
          <cell r="FX495"/>
          <cell r="FY495">
            <v>0</v>
          </cell>
          <cell r="FZ495"/>
          <cell r="GA495">
            <v>0</v>
          </cell>
          <cell r="GB495"/>
          <cell r="GC495">
            <v>0</v>
          </cell>
          <cell r="GD495"/>
          <cell r="GE495">
            <v>0</v>
          </cell>
          <cell r="GF495"/>
          <cell r="GG495">
            <v>0</v>
          </cell>
          <cell r="GH495"/>
          <cell r="GI495">
            <v>0</v>
          </cell>
          <cell r="GJ495"/>
          <cell r="GK495">
            <v>0</v>
          </cell>
          <cell r="GL495"/>
          <cell r="GM495">
            <v>0</v>
          </cell>
          <cell r="GN495"/>
          <cell r="GO495">
            <v>0</v>
          </cell>
          <cell r="GP495"/>
          <cell r="GQ495">
            <v>0</v>
          </cell>
          <cell r="GR495"/>
          <cell r="GS495">
            <v>0</v>
          </cell>
          <cell r="GT495"/>
          <cell r="GU495">
            <v>0</v>
          </cell>
          <cell r="GV495"/>
          <cell r="GW495">
            <v>0</v>
          </cell>
          <cell r="GX495"/>
          <cell r="GY495">
            <v>0</v>
          </cell>
          <cell r="GZ495"/>
          <cell r="HA495">
            <v>0</v>
          </cell>
          <cell r="HB495"/>
          <cell r="HC495">
            <v>0</v>
          </cell>
          <cell r="HD495"/>
          <cell r="HE495">
            <v>0</v>
          </cell>
          <cell r="HF495"/>
          <cell r="HG495">
            <v>0</v>
          </cell>
          <cell r="HH495"/>
          <cell r="HI495">
            <v>0</v>
          </cell>
          <cell r="HJ495"/>
          <cell r="HK495">
            <v>0</v>
          </cell>
          <cell r="HL495"/>
          <cell r="HM495">
            <v>0</v>
          </cell>
          <cell r="HN495"/>
          <cell r="HO495">
            <v>0</v>
          </cell>
          <cell r="HP495"/>
          <cell r="HQ495">
            <v>0</v>
          </cell>
          <cell r="HR495"/>
          <cell r="HS495">
            <v>0</v>
          </cell>
          <cell r="HT495"/>
          <cell r="HU495">
            <v>0</v>
          </cell>
          <cell r="HV495"/>
          <cell r="HW495">
            <v>0</v>
          </cell>
          <cell r="HX495"/>
          <cell r="HY495">
            <v>0</v>
          </cell>
          <cell r="HZ495"/>
          <cell r="IA495">
            <v>0</v>
          </cell>
          <cell r="IB495"/>
          <cell r="IC495">
            <v>0</v>
          </cell>
          <cell r="ID495"/>
          <cell r="IE495">
            <v>0</v>
          </cell>
          <cell r="IF495"/>
          <cell r="IG495">
            <v>0</v>
          </cell>
          <cell r="IH495"/>
          <cell r="II495">
            <v>0</v>
          </cell>
          <cell r="IJ495"/>
          <cell r="IK495">
            <v>0</v>
          </cell>
          <cell r="IL495"/>
          <cell r="IM495">
            <v>0</v>
          </cell>
          <cell r="IN495"/>
          <cell r="IO495">
            <v>0</v>
          </cell>
          <cell r="IP495"/>
          <cell r="IQ495">
            <v>0</v>
          </cell>
          <cell r="IR495"/>
          <cell r="IS495">
            <v>0</v>
          </cell>
          <cell r="IT495"/>
          <cell r="IU495">
            <v>0</v>
          </cell>
          <cell r="IV495"/>
          <cell r="IW495">
            <v>0</v>
          </cell>
          <cell r="IX495"/>
          <cell r="IY495">
            <v>0</v>
          </cell>
          <cell r="IZ495"/>
          <cell r="JA495">
            <v>0</v>
          </cell>
          <cell r="JB495"/>
          <cell r="JD495">
            <v>0</v>
          </cell>
          <cell r="JE495">
            <v>0</v>
          </cell>
          <cell r="JF495">
            <v>0</v>
          </cell>
          <cell r="JG495">
            <v>0</v>
          </cell>
          <cell r="JH495">
            <v>0</v>
          </cell>
          <cell r="JI495">
            <v>0</v>
          </cell>
          <cell r="JJ495">
            <v>0</v>
          </cell>
          <cell r="JK495">
            <v>0</v>
          </cell>
          <cell r="JL495"/>
          <cell r="JN495">
            <v>0</v>
          </cell>
          <cell r="JO495">
            <v>0</v>
          </cell>
          <cell r="JP495">
            <v>0</v>
          </cell>
          <cell r="JQ495">
            <v>0</v>
          </cell>
          <cell r="JR495">
            <v>0</v>
          </cell>
          <cell r="JS495">
            <v>0</v>
          </cell>
          <cell r="JT495">
            <v>0</v>
          </cell>
          <cell r="JU495">
            <v>0</v>
          </cell>
          <cell r="JV495"/>
          <cell r="JX495">
            <v>0</v>
          </cell>
          <cell r="JY495">
            <v>0</v>
          </cell>
          <cell r="JZ495">
            <v>0</v>
          </cell>
          <cell r="KA495">
            <v>0</v>
          </cell>
          <cell r="KB495">
            <v>0</v>
          </cell>
          <cell r="KC495">
            <v>0</v>
          </cell>
          <cell r="KD495">
            <v>0</v>
          </cell>
          <cell r="KE495">
            <v>0</v>
          </cell>
          <cell r="KF495"/>
          <cell r="KI495"/>
          <cell r="KJ495">
            <v>0</v>
          </cell>
          <cell r="KK495"/>
          <cell r="KL495">
            <v>0</v>
          </cell>
          <cell r="KM495"/>
          <cell r="KN495">
            <v>0</v>
          </cell>
          <cell r="KO495"/>
          <cell r="KS495"/>
          <cell r="KU495"/>
          <cell r="KW495"/>
          <cell r="KY495"/>
          <cell r="LA495"/>
          <cell r="LC495"/>
          <cell r="LE495"/>
          <cell r="LG495"/>
          <cell r="LI495"/>
          <cell r="LK495"/>
          <cell r="LM495"/>
          <cell r="LO495"/>
          <cell r="LQ495"/>
          <cell r="LR495">
            <v>0</v>
          </cell>
          <cell r="LS495"/>
          <cell r="LT495">
            <v>0</v>
          </cell>
          <cell r="LU495"/>
          <cell r="LV495">
            <v>0</v>
          </cell>
          <cell r="LW495"/>
          <cell r="MA495"/>
          <cell r="MC495"/>
          <cell r="ME495"/>
          <cell r="MG495"/>
          <cell r="MI495"/>
          <cell r="MK495"/>
          <cell r="MM495"/>
          <cell r="MO495"/>
          <cell r="MQ495"/>
          <cell r="MS495"/>
          <cell r="MU495"/>
          <cell r="MW495"/>
          <cell r="MY495"/>
          <cell r="MZ495">
            <v>0</v>
          </cell>
          <cell r="NA495"/>
          <cell r="NB495">
            <v>0</v>
          </cell>
          <cell r="NC495"/>
          <cell r="ND495">
            <v>0</v>
          </cell>
          <cell r="NE495"/>
          <cell r="NF495">
            <v>0</v>
          </cell>
          <cell r="NH495"/>
          <cell r="NI495">
            <v>0</v>
          </cell>
          <cell r="NJ495"/>
          <cell r="NK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  <cell r="FX496">
            <v>0</v>
          </cell>
          <cell r="FY496">
            <v>0</v>
          </cell>
          <cell r="FZ496">
            <v>0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>
            <v>0</v>
          </cell>
          <cell r="GO496">
            <v>0</v>
          </cell>
          <cell r="GP496">
            <v>0</v>
          </cell>
          <cell r="GQ496">
            <v>0</v>
          </cell>
          <cell r="GR496">
            <v>0</v>
          </cell>
          <cell r="GS496">
            <v>0</v>
          </cell>
          <cell r="GT496">
            <v>0</v>
          </cell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>
            <v>0</v>
          </cell>
          <cell r="HI496">
            <v>0</v>
          </cell>
          <cell r="HJ496">
            <v>0</v>
          </cell>
          <cell r="HK496">
            <v>0</v>
          </cell>
          <cell r="HL496">
            <v>0</v>
          </cell>
          <cell r="HM496">
            <v>0</v>
          </cell>
          <cell r="HN496">
            <v>0</v>
          </cell>
          <cell r="HO496">
            <v>0</v>
          </cell>
          <cell r="HP496">
            <v>0</v>
          </cell>
          <cell r="HQ496">
            <v>0</v>
          </cell>
          <cell r="HR496">
            <v>0</v>
          </cell>
          <cell r="HS496">
            <v>0</v>
          </cell>
          <cell r="HT496">
            <v>0</v>
          </cell>
          <cell r="HU496">
            <v>0</v>
          </cell>
          <cell r="HV496">
            <v>0</v>
          </cell>
          <cell r="HW496">
            <v>0</v>
          </cell>
          <cell r="HX496">
            <v>0</v>
          </cell>
          <cell r="HY496">
            <v>0</v>
          </cell>
          <cell r="HZ496">
            <v>0</v>
          </cell>
          <cell r="IA496">
            <v>0</v>
          </cell>
          <cell r="IB496">
            <v>0</v>
          </cell>
          <cell r="IC496">
            <v>0</v>
          </cell>
          <cell r="ID496">
            <v>0</v>
          </cell>
          <cell r="IE496">
            <v>0</v>
          </cell>
          <cell r="IF496">
            <v>0</v>
          </cell>
          <cell r="IG496">
            <v>0</v>
          </cell>
          <cell r="IH496">
            <v>0</v>
          </cell>
          <cell r="II496">
            <v>0</v>
          </cell>
          <cell r="IJ496">
            <v>0</v>
          </cell>
          <cell r="IK496">
            <v>0</v>
          </cell>
          <cell r="IL496">
            <v>0</v>
          </cell>
          <cell r="IM496">
            <v>0</v>
          </cell>
          <cell r="IN496">
            <v>0</v>
          </cell>
          <cell r="IO496">
            <v>0</v>
          </cell>
          <cell r="IP496">
            <v>0</v>
          </cell>
          <cell r="IQ496">
            <v>0</v>
          </cell>
          <cell r="IR496">
            <v>0</v>
          </cell>
          <cell r="IS496">
            <v>0</v>
          </cell>
          <cell r="IT496">
            <v>0</v>
          </cell>
          <cell r="IU496">
            <v>0</v>
          </cell>
          <cell r="IV496">
            <v>0</v>
          </cell>
          <cell r="IW496">
            <v>0</v>
          </cell>
          <cell r="IX496">
            <v>0</v>
          </cell>
          <cell r="IY496">
            <v>0</v>
          </cell>
          <cell r="IZ496">
            <v>0</v>
          </cell>
          <cell r="JA496">
            <v>0</v>
          </cell>
          <cell r="JB496">
            <v>0</v>
          </cell>
          <cell r="JD496">
            <v>0</v>
          </cell>
          <cell r="JE496">
            <v>0</v>
          </cell>
          <cell r="JF496">
            <v>0</v>
          </cell>
          <cell r="JG496">
            <v>0</v>
          </cell>
          <cell r="JH496">
            <v>0</v>
          </cell>
          <cell r="JI496">
            <v>0</v>
          </cell>
          <cell r="JJ496">
            <v>0</v>
          </cell>
          <cell r="JK496">
            <v>0</v>
          </cell>
          <cell r="JL496">
            <v>0</v>
          </cell>
          <cell r="JN496">
            <v>0</v>
          </cell>
          <cell r="JO496">
            <v>0</v>
          </cell>
          <cell r="JP496">
            <v>0</v>
          </cell>
          <cell r="JQ496">
            <v>0</v>
          </cell>
          <cell r="JR496">
            <v>0</v>
          </cell>
          <cell r="JS496">
            <v>0</v>
          </cell>
          <cell r="JT496">
            <v>0</v>
          </cell>
          <cell r="JU496">
            <v>0</v>
          </cell>
          <cell r="JV496">
            <v>0</v>
          </cell>
          <cell r="JX496">
            <v>0</v>
          </cell>
          <cell r="JY496">
            <v>0</v>
          </cell>
          <cell r="JZ496">
            <v>0</v>
          </cell>
          <cell r="KA496">
            <v>0</v>
          </cell>
          <cell r="KB496">
            <v>0</v>
          </cell>
          <cell r="KC496">
            <v>0</v>
          </cell>
          <cell r="KD496">
            <v>0</v>
          </cell>
          <cell r="KE496">
            <v>0</v>
          </cell>
          <cell r="KF496">
            <v>0</v>
          </cell>
          <cell r="KI496">
            <v>0</v>
          </cell>
          <cell r="KJ496">
            <v>0</v>
          </cell>
          <cell r="KK496">
            <v>0</v>
          </cell>
          <cell r="KL496">
            <v>0</v>
          </cell>
          <cell r="KM496">
            <v>0</v>
          </cell>
          <cell r="KN496">
            <v>0</v>
          </cell>
          <cell r="KO496">
            <v>0</v>
          </cell>
          <cell r="LQ496">
            <v>0</v>
          </cell>
          <cell r="LR496">
            <v>0</v>
          </cell>
          <cell r="LS496">
            <v>0</v>
          </cell>
          <cell r="LT496">
            <v>0</v>
          </cell>
          <cell r="LU496">
            <v>0</v>
          </cell>
          <cell r="LV496">
            <v>0</v>
          </cell>
          <cell r="LW496">
            <v>0</v>
          </cell>
          <cell r="MZ496">
            <v>0</v>
          </cell>
          <cell r="NB496">
            <v>0</v>
          </cell>
          <cell r="ND496">
            <v>0</v>
          </cell>
          <cell r="NF496">
            <v>0</v>
          </cell>
          <cell r="NI496">
            <v>0</v>
          </cell>
          <cell r="NK496">
            <v>0</v>
          </cell>
        </row>
        <row r="497">
          <cell r="B497" t="e">
            <v>#REF!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  <cell r="FX497">
            <v>0</v>
          </cell>
          <cell r="FY497">
            <v>0</v>
          </cell>
          <cell r="FZ497">
            <v>0</v>
          </cell>
          <cell r="GA497">
            <v>0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0</v>
          </cell>
          <cell r="GK497">
            <v>0</v>
          </cell>
          <cell r="GL497">
            <v>0</v>
          </cell>
          <cell r="GM497">
            <v>0</v>
          </cell>
          <cell r="GN497">
            <v>0</v>
          </cell>
          <cell r="GO497">
            <v>0</v>
          </cell>
          <cell r="GP497">
            <v>0</v>
          </cell>
          <cell r="GQ497">
            <v>0</v>
          </cell>
          <cell r="GR497">
            <v>0</v>
          </cell>
          <cell r="GS497">
            <v>0</v>
          </cell>
          <cell r="GT497">
            <v>0</v>
          </cell>
          <cell r="GU497">
            <v>0</v>
          </cell>
          <cell r="GV497">
            <v>0</v>
          </cell>
          <cell r="GW497">
            <v>0</v>
          </cell>
          <cell r="GX497">
            <v>0</v>
          </cell>
          <cell r="GY497">
            <v>0</v>
          </cell>
          <cell r="GZ497">
            <v>0</v>
          </cell>
          <cell r="HA497">
            <v>0</v>
          </cell>
          <cell r="HB497">
            <v>0</v>
          </cell>
          <cell r="HC497">
            <v>0</v>
          </cell>
          <cell r="HD497">
            <v>0</v>
          </cell>
          <cell r="HE497">
            <v>0</v>
          </cell>
          <cell r="HF497">
            <v>0</v>
          </cell>
          <cell r="HG497">
            <v>0</v>
          </cell>
          <cell r="HH497">
            <v>0</v>
          </cell>
          <cell r="HI497">
            <v>0</v>
          </cell>
          <cell r="HJ497">
            <v>0</v>
          </cell>
          <cell r="HK497">
            <v>0</v>
          </cell>
          <cell r="HL497">
            <v>0</v>
          </cell>
          <cell r="HM497">
            <v>0</v>
          </cell>
          <cell r="HN497">
            <v>0</v>
          </cell>
          <cell r="HO497">
            <v>0</v>
          </cell>
          <cell r="HP497">
            <v>0</v>
          </cell>
          <cell r="HQ497">
            <v>0</v>
          </cell>
          <cell r="HR497">
            <v>0</v>
          </cell>
          <cell r="HS497">
            <v>0</v>
          </cell>
          <cell r="HT497">
            <v>0</v>
          </cell>
          <cell r="HU497">
            <v>0</v>
          </cell>
          <cell r="HV497">
            <v>0</v>
          </cell>
          <cell r="HW497">
            <v>0</v>
          </cell>
          <cell r="HX497">
            <v>0</v>
          </cell>
          <cell r="HY497">
            <v>0</v>
          </cell>
          <cell r="HZ497">
            <v>0</v>
          </cell>
          <cell r="IA497">
            <v>0</v>
          </cell>
          <cell r="IB497">
            <v>0</v>
          </cell>
          <cell r="IC497">
            <v>0</v>
          </cell>
          <cell r="ID497">
            <v>0</v>
          </cell>
          <cell r="IE497">
            <v>0</v>
          </cell>
          <cell r="IF497">
            <v>0</v>
          </cell>
          <cell r="IG497">
            <v>0</v>
          </cell>
          <cell r="IH497">
            <v>0</v>
          </cell>
          <cell r="II497">
            <v>0</v>
          </cell>
          <cell r="IJ497">
            <v>0</v>
          </cell>
          <cell r="IK497">
            <v>0</v>
          </cell>
          <cell r="IL497">
            <v>0</v>
          </cell>
          <cell r="IM497">
            <v>0</v>
          </cell>
          <cell r="IN497">
            <v>0</v>
          </cell>
          <cell r="IO497">
            <v>0</v>
          </cell>
          <cell r="IP497">
            <v>0</v>
          </cell>
          <cell r="IQ497">
            <v>0</v>
          </cell>
          <cell r="IR497">
            <v>0</v>
          </cell>
          <cell r="IS497">
            <v>0</v>
          </cell>
          <cell r="IT497">
            <v>0</v>
          </cell>
          <cell r="IU497">
            <v>0</v>
          </cell>
          <cell r="IV497">
            <v>0</v>
          </cell>
          <cell r="IW497">
            <v>0</v>
          </cell>
          <cell r="IX497">
            <v>0</v>
          </cell>
          <cell r="IY497">
            <v>0</v>
          </cell>
          <cell r="IZ497">
            <v>0</v>
          </cell>
          <cell r="JA497">
            <v>0</v>
          </cell>
          <cell r="JB497">
            <v>0</v>
          </cell>
          <cell r="JD497">
            <v>0</v>
          </cell>
          <cell r="JE497">
            <v>0</v>
          </cell>
          <cell r="JF497">
            <v>0</v>
          </cell>
          <cell r="JG497">
            <v>0</v>
          </cell>
          <cell r="JH497">
            <v>0</v>
          </cell>
          <cell r="JI497">
            <v>0</v>
          </cell>
          <cell r="JJ497">
            <v>0</v>
          </cell>
          <cell r="JK497">
            <v>0</v>
          </cell>
          <cell r="JL497">
            <v>0</v>
          </cell>
          <cell r="JN497">
            <v>0</v>
          </cell>
          <cell r="JO497">
            <v>0</v>
          </cell>
          <cell r="JP497">
            <v>0</v>
          </cell>
          <cell r="JQ497">
            <v>0</v>
          </cell>
          <cell r="JR497">
            <v>0</v>
          </cell>
          <cell r="JS497">
            <v>0</v>
          </cell>
          <cell r="JT497">
            <v>0</v>
          </cell>
          <cell r="JU497">
            <v>0</v>
          </cell>
          <cell r="JV497">
            <v>0</v>
          </cell>
          <cell r="JX497">
            <v>0</v>
          </cell>
          <cell r="JY497">
            <v>0</v>
          </cell>
          <cell r="JZ497">
            <v>0</v>
          </cell>
          <cell r="KA497">
            <v>0</v>
          </cell>
          <cell r="KB497">
            <v>0</v>
          </cell>
          <cell r="KC497">
            <v>0</v>
          </cell>
          <cell r="KD497">
            <v>0</v>
          </cell>
          <cell r="KE497">
            <v>0</v>
          </cell>
          <cell r="KF497">
            <v>0</v>
          </cell>
          <cell r="KI497">
            <v>0</v>
          </cell>
          <cell r="KJ497">
            <v>0</v>
          </cell>
          <cell r="KK497">
            <v>0</v>
          </cell>
          <cell r="KL497">
            <v>0</v>
          </cell>
          <cell r="KM497">
            <v>0</v>
          </cell>
          <cell r="KN497">
            <v>0</v>
          </cell>
          <cell r="KO497">
            <v>0</v>
          </cell>
          <cell r="LQ497">
            <v>0</v>
          </cell>
          <cell r="LR497">
            <v>0</v>
          </cell>
          <cell r="LS497">
            <v>0</v>
          </cell>
          <cell r="LT497">
            <v>0</v>
          </cell>
          <cell r="LU497">
            <v>0</v>
          </cell>
          <cell r="LV497">
            <v>0</v>
          </cell>
          <cell r="LW497">
            <v>0</v>
          </cell>
          <cell r="MZ497">
            <v>0</v>
          </cell>
          <cell r="NB497">
            <v>0</v>
          </cell>
          <cell r="ND497">
            <v>0</v>
          </cell>
          <cell r="NF497">
            <v>0</v>
          </cell>
          <cell r="NI497">
            <v>0</v>
          </cell>
          <cell r="NK497">
            <v>0</v>
          </cell>
        </row>
        <row r="498">
          <cell r="B498" t="e">
            <v>#REF!</v>
          </cell>
          <cell r="D498"/>
          <cell r="E498">
            <v>0</v>
          </cell>
          <cell r="F498"/>
          <cell r="G498">
            <v>0</v>
          </cell>
          <cell r="H498"/>
          <cell r="I498">
            <v>0</v>
          </cell>
          <cell r="J498"/>
          <cell r="K498">
            <v>0</v>
          </cell>
          <cell r="L498"/>
          <cell r="M498">
            <v>0</v>
          </cell>
          <cell r="N498"/>
          <cell r="O498">
            <v>0</v>
          </cell>
          <cell r="P498"/>
          <cell r="Q498">
            <v>0</v>
          </cell>
          <cell r="R498"/>
          <cell r="S498">
            <v>0</v>
          </cell>
          <cell r="T498"/>
          <cell r="U498">
            <v>0</v>
          </cell>
          <cell r="V498"/>
          <cell r="W498">
            <v>0</v>
          </cell>
          <cell r="X498"/>
          <cell r="Y498">
            <v>0</v>
          </cell>
          <cell r="Z498"/>
          <cell r="AA498">
            <v>0</v>
          </cell>
          <cell r="AB498"/>
          <cell r="AC498">
            <v>0</v>
          </cell>
          <cell r="AD498"/>
          <cell r="AE498">
            <v>0</v>
          </cell>
          <cell r="AF498"/>
          <cell r="AG498">
            <v>0</v>
          </cell>
          <cell r="AH498"/>
          <cell r="AI498">
            <v>0</v>
          </cell>
          <cell r="AJ498"/>
          <cell r="AK498">
            <v>0</v>
          </cell>
          <cell r="AL498"/>
          <cell r="AM498">
            <v>0</v>
          </cell>
          <cell r="AN498"/>
          <cell r="AO498">
            <v>0</v>
          </cell>
          <cell r="AP498"/>
          <cell r="AQ498">
            <v>0</v>
          </cell>
          <cell r="AR498"/>
          <cell r="AS498">
            <v>0</v>
          </cell>
          <cell r="AT498"/>
          <cell r="AU498">
            <v>0</v>
          </cell>
          <cell r="AV498"/>
          <cell r="AW498">
            <v>0</v>
          </cell>
          <cell r="AX498"/>
          <cell r="AY498">
            <v>0</v>
          </cell>
          <cell r="AZ498"/>
          <cell r="BA498">
            <v>0</v>
          </cell>
          <cell r="BB498"/>
          <cell r="BC498">
            <v>0</v>
          </cell>
          <cell r="BD498"/>
          <cell r="BE498">
            <v>0</v>
          </cell>
          <cell r="BF498"/>
          <cell r="BG498">
            <v>0</v>
          </cell>
          <cell r="BH498"/>
          <cell r="BI498">
            <v>0</v>
          </cell>
          <cell r="BJ498"/>
          <cell r="BK498">
            <v>0</v>
          </cell>
          <cell r="BL498"/>
          <cell r="BM498">
            <v>0</v>
          </cell>
          <cell r="BN498"/>
          <cell r="BO498">
            <v>0</v>
          </cell>
          <cell r="BP498"/>
          <cell r="BQ498">
            <v>0</v>
          </cell>
          <cell r="BR498"/>
          <cell r="BS498">
            <v>0</v>
          </cell>
          <cell r="BT498"/>
          <cell r="BU498">
            <v>0</v>
          </cell>
          <cell r="BV498"/>
          <cell r="BW498">
            <v>0</v>
          </cell>
          <cell r="BX498"/>
          <cell r="BY498">
            <v>0</v>
          </cell>
          <cell r="BZ498"/>
          <cell r="CA498">
            <v>0</v>
          </cell>
          <cell r="CB498"/>
          <cell r="CC498">
            <v>0</v>
          </cell>
          <cell r="CD498"/>
          <cell r="CE498">
            <v>0</v>
          </cell>
          <cell r="CF498"/>
          <cell r="CG498">
            <v>0</v>
          </cell>
          <cell r="CH498"/>
          <cell r="CI498">
            <v>0</v>
          </cell>
          <cell r="CJ498"/>
          <cell r="CK498">
            <v>0</v>
          </cell>
          <cell r="CL498"/>
          <cell r="CM498">
            <v>0</v>
          </cell>
          <cell r="CN498"/>
          <cell r="CO498">
            <v>0</v>
          </cell>
          <cell r="CP498"/>
          <cell r="CQ498">
            <v>0</v>
          </cell>
          <cell r="CR498"/>
          <cell r="CS498">
            <v>0</v>
          </cell>
          <cell r="CT498"/>
          <cell r="CU498">
            <v>0</v>
          </cell>
          <cell r="CV498"/>
          <cell r="CW498">
            <v>0</v>
          </cell>
          <cell r="CX498"/>
          <cell r="CY498">
            <v>0</v>
          </cell>
          <cell r="CZ498"/>
          <cell r="DA498">
            <v>0</v>
          </cell>
          <cell r="DB498"/>
          <cell r="DC498">
            <v>0</v>
          </cell>
          <cell r="DD498"/>
          <cell r="DE498">
            <v>0</v>
          </cell>
          <cell r="DF498"/>
          <cell r="DG498">
            <v>0</v>
          </cell>
          <cell r="DH498"/>
          <cell r="DI498">
            <v>0</v>
          </cell>
          <cell r="DJ498"/>
          <cell r="DK498">
            <v>0</v>
          </cell>
          <cell r="DL498"/>
          <cell r="DM498">
            <v>0</v>
          </cell>
          <cell r="DN498"/>
          <cell r="DO498">
            <v>0</v>
          </cell>
          <cell r="DP498"/>
          <cell r="DQ498">
            <v>0</v>
          </cell>
          <cell r="DR498"/>
          <cell r="DS498">
            <v>0</v>
          </cell>
          <cell r="DT498"/>
          <cell r="DU498">
            <v>0</v>
          </cell>
          <cell r="DV498"/>
          <cell r="DW498">
            <v>0</v>
          </cell>
          <cell r="DX498"/>
          <cell r="DY498">
            <v>0</v>
          </cell>
          <cell r="DZ498"/>
          <cell r="EA498">
            <v>0</v>
          </cell>
          <cell r="EB498"/>
          <cell r="EC498">
            <v>0</v>
          </cell>
          <cell r="ED498"/>
          <cell r="EE498">
            <v>0</v>
          </cell>
          <cell r="EF498"/>
          <cell r="EG498">
            <v>0</v>
          </cell>
          <cell r="EH498"/>
          <cell r="EI498">
            <v>0</v>
          </cell>
          <cell r="EJ498"/>
          <cell r="EK498">
            <v>0</v>
          </cell>
          <cell r="EL498"/>
          <cell r="EM498">
            <v>0</v>
          </cell>
          <cell r="EN498"/>
          <cell r="EO498">
            <v>0</v>
          </cell>
          <cell r="EP498"/>
          <cell r="EQ498">
            <v>0</v>
          </cell>
          <cell r="ER498"/>
          <cell r="ES498">
            <v>0</v>
          </cell>
          <cell r="ET498"/>
          <cell r="EU498">
            <v>0</v>
          </cell>
          <cell r="EV498"/>
          <cell r="EW498">
            <v>0</v>
          </cell>
          <cell r="EX498"/>
          <cell r="EY498">
            <v>0</v>
          </cell>
          <cell r="EZ498"/>
          <cell r="FA498">
            <v>0</v>
          </cell>
          <cell r="FB498"/>
          <cell r="FC498">
            <v>0</v>
          </cell>
          <cell r="FD498"/>
          <cell r="FE498">
            <v>0</v>
          </cell>
          <cell r="FF498"/>
          <cell r="FG498">
            <v>0</v>
          </cell>
          <cell r="FH498"/>
          <cell r="FI498">
            <v>0</v>
          </cell>
          <cell r="FJ498"/>
          <cell r="FK498">
            <v>0</v>
          </cell>
          <cell r="FL498"/>
          <cell r="FM498">
            <v>0</v>
          </cell>
          <cell r="FN498"/>
          <cell r="FO498">
            <v>0</v>
          </cell>
          <cell r="FP498"/>
          <cell r="FQ498">
            <v>0</v>
          </cell>
          <cell r="FR498"/>
          <cell r="FS498">
            <v>0</v>
          </cell>
          <cell r="FT498"/>
          <cell r="FU498">
            <v>0</v>
          </cell>
          <cell r="FV498"/>
          <cell r="FW498">
            <v>0</v>
          </cell>
          <cell r="FX498"/>
          <cell r="FY498">
            <v>0</v>
          </cell>
          <cell r="FZ498"/>
          <cell r="GA498">
            <v>0</v>
          </cell>
          <cell r="GB498"/>
          <cell r="GC498">
            <v>0</v>
          </cell>
          <cell r="GD498"/>
          <cell r="GE498">
            <v>0</v>
          </cell>
          <cell r="GF498"/>
          <cell r="GG498">
            <v>0</v>
          </cell>
          <cell r="GH498"/>
          <cell r="GI498">
            <v>0</v>
          </cell>
          <cell r="GJ498"/>
          <cell r="GK498">
            <v>0</v>
          </cell>
          <cell r="GL498"/>
          <cell r="GM498">
            <v>0</v>
          </cell>
          <cell r="GN498"/>
          <cell r="GO498">
            <v>0</v>
          </cell>
          <cell r="GP498"/>
          <cell r="GQ498">
            <v>0</v>
          </cell>
          <cell r="GR498"/>
          <cell r="GS498">
            <v>0</v>
          </cell>
          <cell r="GT498"/>
          <cell r="GU498">
            <v>0</v>
          </cell>
          <cell r="GV498"/>
          <cell r="GW498">
            <v>0</v>
          </cell>
          <cell r="GX498"/>
          <cell r="GY498">
            <v>0</v>
          </cell>
          <cell r="GZ498"/>
          <cell r="HA498">
            <v>0</v>
          </cell>
          <cell r="HB498"/>
          <cell r="HC498">
            <v>0</v>
          </cell>
          <cell r="HD498"/>
          <cell r="HE498">
            <v>0</v>
          </cell>
          <cell r="HF498"/>
          <cell r="HG498">
            <v>0</v>
          </cell>
          <cell r="HH498"/>
          <cell r="HI498">
            <v>0</v>
          </cell>
          <cell r="HJ498"/>
          <cell r="HK498">
            <v>0</v>
          </cell>
          <cell r="HL498"/>
          <cell r="HM498">
            <v>0</v>
          </cell>
          <cell r="HN498"/>
          <cell r="HO498">
            <v>0</v>
          </cell>
          <cell r="HP498"/>
          <cell r="HQ498">
            <v>0</v>
          </cell>
          <cell r="HR498"/>
          <cell r="HS498">
            <v>0</v>
          </cell>
          <cell r="HT498"/>
          <cell r="HU498">
            <v>0</v>
          </cell>
          <cell r="HV498"/>
          <cell r="HW498">
            <v>0</v>
          </cell>
          <cell r="HX498"/>
          <cell r="HY498">
            <v>0</v>
          </cell>
          <cell r="HZ498"/>
          <cell r="IA498">
            <v>0</v>
          </cell>
          <cell r="IB498"/>
          <cell r="IC498">
            <v>0</v>
          </cell>
          <cell r="ID498"/>
          <cell r="IE498">
            <v>0</v>
          </cell>
          <cell r="IF498"/>
          <cell r="IG498">
            <v>0</v>
          </cell>
          <cell r="IH498"/>
          <cell r="II498">
            <v>0</v>
          </cell>
          <cell r="IJ498"/>
          <cell r="IK498">
            <v>0</v>
          </cell>
          <cell r="IL498"/>
          <cell r="IM498">
            <v>0</v>
          </cell>
          <cell r="IN498"/>
          <cell r="IO498">
            <v>0</v>
          </cell>
          <cell r="IP498"/>
          <cell r="IQ498">
            <v>0</v>
          </cell>
          <cell r="IR498"/>
          <cell r="IS498">
            <v>0</v>
          </cell>
          <cell r="IT498"/>
          <cell r="IU498">
            <v>0</v>
          </cell>
          <cell r="IV498"/>
          <cell r="IW498">
            <v>0</v>
          </cell>
          <cell r="IX498"/>
          <cell r="IY498">
            <v>0</v>
          </cell>
          <cell r="IZ498"/>
          <cell r="JA498">
            <v>0</v>
          </cell>
          <cell r="JB498"/>
          <cell r="JD498">
            <v>0</v>
          </cell>
          <cell r="JE498">
            <v>0</v>
          </cell>
          <cell r="JF498">
            <v>0</v>
          </cell>
          <cell r="JG498">
            <v>0</v>
          </cell>
          <cell r="JH498">
            <v>0</v>
          </cell>
          <cell r="JI498">
            <v>0</v>
          </cell>
          <cell r="JJ498">
            <v>0</v>
          </cell>
          <cell r="JK498">
            <v>0</v>
          </cell>
          <cell r="JL498"/>
          <cell r="JN498">
            <v>0</v>
          </cell>
          <cell r="JO498">
            <v>0</v>
          </cell>
          <cell r="JP498">
            <v>0</v>
          </cell>
          <cell r="JQ498">
            <v>0</v>
          </cell>
          <cell r="JR498">
            <v>0</v>
          </cell>
          <cell r="JS498">
            <v>0</v>
          </cell>
          <cell r="JT498">
            <v>0</v>
          </cell>
          <cell r="JU498">
            <v>0</v>
          </cell>
          <cell r="JV498"/>
          <cell r="JX498">
            <v>0</v>
          </cell>
          <cell r="JY498">
            <v>0</v>
          </cell>
          <cell r="JZ498">
            <v>0</v>
          </cell>
          <cell r="KA498">
            <v>0</v>
          </cell>
          <cell r="KB498">
            <v>0</v>
          </cell>
          <cell r="KC498">
            <v>0</v>
          </cell>
          <cell r="KD498">
            <v>0</v>
          </cell>
          <cell r="KE498">
            <v>0</v>
          </cell>
          <cell r="KF498"/>
          <cell r="KI498"/>
          <cell r="KJ498">
            <v>0</v>
          </cell>
          <cell r="KK498"/>
          <cell r="KL498">
            <v>0</v>
          </cell>
          <cell r="KM498"/>
          <cell r="KN498">
            <v>0</v>
          </cell>
          <cell r="KO498"/>
          <cell r="KS498"/>
          <cell r="KT498">
            <v>0</v>
          </cell>
          <cell r="KU498"/>
          <cell r="KV498">
            <v>0</v>
          </cell>
          <cell r="KW498"/>
          <cell r="KX498">
            <v>0</v>
          </cell>
          <cell r="KY498"/>
          <cell r="KZ498">
            <v>0</v>
          </cell>
          <cell r="LA498"/>
          <cell r="LB498">
            <v>0</v>
          </cell>
          <cell r="LC498"/>
          <cell r="LD498">
            <v>0</v>
          </cell>
          <cell r="LE498"/>
          <cell r="LF498">
            <v>0</v>
          </cell>
          <cell r="LG498"/>
          <cell r="LH498">
            <v>0</v>
          </cell>
          <cell r="LI498"/>
          <cell r="LJ498">
            <v>0</v>
          </cell>
          <cell r="LK498"/>
          <cell r="LL498">
            <v>0</v>
          </cell>
          <cell r="LM498"/>
          <cell r="LN498">
            <v>0</v>
          </cell>
          <cell r="LO498"/>
          <cell r="LQ498"/>
          <cell r="LR498">
            <v>0</v>
          </cell>
          <cell r="LS498"/>
          <cell r="LT498">
            <v>0</v>
          </cell>
          <cell r="LU498"/>
          <cell r="LV498">
            <v>0</v>
          </cell>
          <cell r="LW498"/>
          <cell r="MA498"/>
          <cell r="MC498"/>
          <cell r="ME498"/>
          <cell r="MG498"/>
          <cell r="MI498"/>
          <cell r="MK498"/>
          <cell r="MM498"/>
          <cell r="MO498"/>
          <cell r="MQ498"/>
          <cell r="MS498"/>
          <cell r="MU498"/>
          <cell r="MW498"/>
          <cell r="MY498"/>
          <cell r="MZ498">
            <v>0</v>
          </cell>
          <cell r="NA498"/>
          <cell r="NB498">
            <v>0</v>
          </cell>
          <cell r="NC498"/>
          <cell r="ND498">
            <v>0</v>
          </cell>
          <cell r="NE498"/>
          <cell r="NF498">
            <v>0</v>
          </cell>
          <cell r="NH498"/>
          <cell r="NI498">
            <v>0</v>
          </cell>
          <cell r="NJ498"/>
          <cell r="NK498">
            <v>0</v>
          </cell>
        </row>
        <row r="499">
          <cell r="B499" t="e">
            <v>#REF!</v>
          </cell>
          <cell r="D499"/>
          <cell r="E499">
            <v>0</v>
          </cell>
          <cell r="F499"/>
          <cell r="G499">
            <v>0</v>
          </cell>
          <cell r="H499"/>
          <cell r="I499">
            <v>0</v>
          </cell>
          <cell r="J499"/>
          <cell r="K499">
            <v>0</v>
          </cell>
          <cell r="L499"/>
          <cell r="M499">
            <v>0</v>
          </cell>
          <cell r="N499"/>
          <cell r="O499">
            <v>0</v>
          </cell>
          <cell r="P499"/>
          <cell r="Q499">
            <v>0</v>
          </cell>
          <cell r="R499"/>
          <cell r="S499">
            <v>0</v>
          </cell>
          <cell r="T499"/>
          <cell r="U499">
            <v>0</v>
          </cell>
          <cell r="V499"/>
          <cell r="W499">
            <v>0</v>
          </cell>
          <cell r="X499"/>
          <cell r="Y499">
            <v>0</v>
          </cell>
          <cell r="Z499"/>
          <cell r="AA499">
            <v>0</v>
          </cell>
          <cell r="AB499"/>
          <cell r="AC499">
            <v>0</v>
          </cell>
          <cell r="AD499"/>
          <cell r="AE499">
            <v>0</v>
          </cell>
          <cell r="AF499"/>
          <cell r="AG499">
            <v>0</v>
          </cell>
          <cell r="AH499"/>
          <cell r="AI499">
            <v>0</v>
          </cell>
          <cell r="AJ499"/>
          <cell r="AK499">
            <v>0</v>
          </cell>
          <cell r="AL499"/>
          <cell r="AM499">
            <v>0</v>
          </cell>
          <cell r="AN499"/>
          <cell r="AO499">
            <v>0</v>
          </cell>
          <cell r="AP499"/>
          <cell r="AQ499">
            <v>0</v>
          </cell>
          <cell r="AR499"/>
          <cell r="AS499">
            <v>0</v>
          </cell>
          <cell r="AT499"/>
          <cell r="AU499">
            <v>0</v>
          </cell>
          <cell r="AV499"/>
          <cell r="AW499">
            <v>0</v>
          </cell>
          <cell r="AX499"/>
          <cell r="AY499">
            <v>0</v>
          </cell>
          <cell r="AZ499"/>
          <cell r="BA499">
            <v>0</v>
          </cell>
          <cell r="BB499"/>
          <cell r="BC499">
            <v>0</v>
          </cell>
          <cell r="BD499"/>
          <cell r="BE499">
            <v>0</v>
          </cell>
          <cell r="BF499"/>
          <cell r="BG499">
            <v>0</v>
          </cell>
          <cell r="BH499"/>
          <cell r="BI499">
            <v>0</v>
          </cell>
          <cell r="BJ499"/>
          <cell r="BK499">
            <v>0</v>
          </cell>
          <cell r="BL499"/>
          <cell r="BM499">
            <v>0</v>
          </cell>
          <cell r="BN499"/>
          <cell r="BO499">
            <v>0</v>
          </cell>
          <cell r="BP499"/>
          <cell r="BQ499">
            <v>0</v>
          </cell>
          <cell r="BR499"/>
          <cell r="BS499">
            <v>0</v>
          </cell>
          <cell r="BT499"/>
          <cell r="BU499">
            <v>0</v>
          </cell>
          <cell r="BV499"/>
          <cell r="BW499">
            <v>0</v>
          </cell>
          <cell r="BX499"/>
          <cell r="BY499">
            <v>0</v>
          </cell>
          <cell r="BZ499"/>
          <cell r="CA499">
            <v>0</v>
          </cell>
          <cell r="CB499"/>
          <cell r="CC499">
            <v>0</v>
          </cell>
          <cell r="CD499"/>
          <cell r="CE499">
            <v>0</v>
          </cell>
          <cell r="CF499"/>
          <cell r="CG499">
            <v>0</v>
          </cell>
          <cell r="CH499"/>
          <cell r="CI499">
            <v>0</v>
          </cell>
          <cell r="CJ499"/>
          <cell r="CK499">
            <v>0</v>
          </cell>
          <cell r="CL499"/>
          <cell r="CM499">
            <v>0</v>
          </cell>
          <cell r="CN499"/>
          <cell r="CO499">
            <v>0</v>
          </cell>
          <cell r="CP499"/>
          <cell r="CQ499">
            <v>0</v>
          </cell>
          <cell r="CR499"/>
          <cell r="CS499">
            <v>0</v>
          </cell>
          <cell r="CT499"/>
          <cell r="CU499">
            <v>0</v>
          </cell>
          <cell r="CV499"/>
          <cell r="CW499">
            <v>0</v>
          </cell>
          <cell r="CX499"/>
          <cell r="CY499">
            <v>0</v>
          </cell>
          <cell r="CZ499"/>
          <cell r="DA499">
            <v>0</v>
          </cell>
          <cell r="DB499"/>
          <cell r="DC499">
            <v>0</v>
          </cell>
          <cell r="DD499"/>
          <cell r="DE499">
            <v>0</v>
          </cell>
          <cell r="DF499"/>
          <cell r="DG499">
            <v>0</v>
          </cell>
          <cell r="DH499"/>
          <cell r="DI499">
            <v>0</v>
          </cell>
          <cell r="DJ499"/>
          <cell r="DK499">
            <v>0</v>
          </cell>
          <cell r="DL499"/>
          <cell r="DM499">
            <v>0</v>
          </cell>
          <cell r="DN499"/>
          <cell r="DO499">
            <v>0</v>
          </cell>
          <cell r="DP499"/>
          <cell r="DQ499">
            <v>0</v>
          </cell>
          <cell r="DR499"/>
          <cell r="DS499">
            <v>0</v>
          </cell>
          <cell r="DT499"/>
          <cell r="DU499">
            <v>0</v>
          </cell>
          <cell r="DV499"/>
          <cell r="DW499">
            <v>0</v>
          </cell>
          <cell r="DX499"/>
          <cell r="DY499">
            <v>0</v>
          </cell>
          <cell r="DZ499"/>
          <cell r="EA499">
            <v>0</v>
          </cell>
          <cell r="EB499"/>
          <cell r="EC499">
            <v>0</v>
          </cell>
          <cell r="ED499"/>
          <cell r="EE499">
            <v>0</v>
          </cell>
          <cell r="EF499"/>
          <cell r="EG499">
            <v>0</v>
          </cell>
          <cell r="EH499"/>
          <cell r="EI499">
            <v>0</v>
          </cell>
          <cell r="EJ499"/>
          <cell r="EK499">
            <v>0</v>
          </cell>
          <cell r="EL499"/>
          <cell r="EM499">
            <v>0</v>
          </cell>
          <cell r="EN499"/>
          <cell r="EO499">
            <v>0</v>
          </cell>
          <cell r="EP499"/>
          <cell r="EQ499">
            <v>0</v>
          </cell>
          <cell r="ER499"/>
          <cell r="ES499">
            <v>0</v>
          </cell>
          <cell r="ET499"/>
          <cell r="EU499">
            <v>0</v>
          </cell>
          <cell r="EV499"/>
          <cell r="EW499">
            <v>0</v>
          </cell>
          <cell r="EX499"/>
          <cell r="EY499">
            <v>0</v>
          </cell>
          <cell r="EZ499"/>
          <cell r="FA499">
            <v>0</v>
          </cell>
          <cell r="FB499"/>
          <cell r="FC499">
            <v>0</v>
          </cell>
          <cell r="FD499"/>
          <cell r="FE499">
            <v>0</v>
          </cell>
          <cell r="FF499"/>
          <cell r="FG499">
            <v>0</v>
          </cell>
          <cell r="FH499"/>
          <cell r="FI499">
            <v>0</v>
          </cell>
          <cell r="FJ499"/>
          <cell r="FK499">
            <v>0</v>
          </cell>
          <cell r="FL499"/>
          <cell r="FM499">
            <v>0</v>
          </cell>
          <cell r="FN499"/>
          <cell r="FO499">
            <v>0</v>
          </cell>
          <cell r="FP499"/>
          <cell r="FQ499">
            <v>0</v>
          </cell>
          <cell r="FR499"/>
          <cell r="FS499">
            <v>0</v>
          </cell>
          <cell r="FT499"/>
          <cell r="FU499">
            <v>0</v>
          </cell>
          <cell r="FV499"/>
          <cell r="FW499">
            <v>0</v>
          </cell>
          <cell r="FX499"/>
          <cell r="FY499">
            <v>0</v>
          </cell>
          <cell r="FZ499"/>
          <cell r="GA499">
            <v>0</v>
          </cell>
          <cell r="GB499"/>
          <cell r="GC499">
            <v>0</v>
          </cell>
          <cell r="GD499"/>
          <cell r="GE499">
            <v>0</v>
          </cell>
          <cell r="GF499"/>
          <cell r="GG499">
            <v>0</v>
          </cell>
          <cell r="GH499"/>
          <cell r="GI499">
            <v>0</v>
          </cell>
          <cell r="GJ499"/>
          <cell r="GK499">
            <v>0</v>
          </cell>
          <cell r="GL499"/>
          <cell r="GM499">
            <v>0</v>
          </cell>
          <cell r="GN499"/>
          <cell r="GO499">
            <v>0</v>
          </cell>
          <cell r="GP499"/>
          <cell r="GQ499">
            <v>0</v>
          </cell>
          <cell r="GR499"/>
          <cell r="GS499">
            <v>0</v>
          </cell>
          <cell r="GT499"/>
          <cell r="GU499">
            <v>0</v>
          </cell>
          <cell r="GV499"/>
          <cell r="GW499">
            <v>0</v>
          </cell>
          <cell r="GX499"/>
          <cell r="GY499">
            <v>0</v>
          </cell>
          <cell r="GZ499"/>
          <cell r="HA499">
            <v>0</v>
          </cell>
          <cell r="HB499"/>
          <cell r="HC499">
            <v>0</v>
          </cell>
          <cell r="HD499"/>
          <cell r="HE499">
            <v>0</v>
          </cell>
          <cell r="HF499"/>
          <cell r="HG499">
            <v>0</v>
          </cell>
          <cell r="HH499"/>
          <cell r="HI499">
            <v>0</v>
          </cell>
          <cell r="HJ499"/>
          <cell r="HK499">
            <v>0</v>
          </cell>
          <cell r="HL499"/>
          <cell r="HM499">
            <v>0</v>
          </cell>
          <cell r="HN499"/>
          <cell r="HO499">
            <v>0</v>
          </cell>
          <cell r="HP499"/>
          <cell r="HQ499">
            <v>0</v>
          </cell>
          <cell r="HR499"/>
          <cell r="HS499">
            <v>0</v>
          </cell>
          <cell r="HT499"/>
          <cell r="HU499">
            <v>0</v>
          </cell>
          <cell r="HV499"/>
          <cell r="HW499">
            <v>0</v>
          </cell>
          <cell r="HX499"/>
          <cell r="HY499">
            <v>0</v>
          </cell>
          <cell r="HZ499"/>
          <cell r="IA499">
            <v>0</v>
          </cell>
          <cell r="IB499"/>
          <cell r="IC499">
            <v>0</v>
          </cell>
          <cell r="ID499"/>
          <cell r="IE499">
            <v>0</v>
          </cell>
          <cell r="IF499"/>
          <cell r="IG499">
            <v>0</v>
          </cell>
          <cell r="IH499"/>
          <cell r="II499">
            <v>0</v>
          </cell>
          <cell r="IJ499"/>
          <cell r="IK499">
            <v>0</v>
          </cell>
          <cell r="IL499"/>
          <cell r="IM499">
            <v>0</v>
          </cell>
          <cell r="IN499"/>
          <cell r="IO499">
            <v>0</v>
          </cell>
          <cell r="IP499"/>
          <cell r="IQ499">
            <v>0</v>
          </cell>
          <cell r="IR499"/>
          <cell r="IS499">
            <v>0</v>
          </cell>
          <cell r="IT499"/>
          <cell r="IU499">
            <v>0</v>
          </cell>
          <cell r="IV499"/>
          <cell r="IW499">
            <v>0</v>
          </cell>
          <cell r="IX499"/>
          <cell r="IY499">
            <v>0</v>
          </cell>
          <cell r="IZ499"/>
          <cell r="JA499">
            <v>0</v>
          </cell>
          <cell r="JB499"/>
          <cell r="JD499">
            <v>0</v>
          </cell>
          <cell r="JE499">
            <v>0</v>
          </cell>
          <cell r="JF499">
            <v>0</v>
          </cell>
          <cell r="JG499">
            <v>0</v>
          </cell>
          <cell r="JH499">
            <v>0</v>
          </cell>
          <cell r="JI499">
            <v>0</v>
          </cell>
          <cell r="JJ499">
            <v>0</v>
          </cell>
          <cell r="JK499">
            <v>0</v>
          </cell>
          <cell r="JL499"/>
          <cell r="JN499">
            <v>0</v>
          </cell>
          <cell r="JO499">
            <v>0</v>
          </cell>
          <cell r="JP499">
            <v>0</v>
          </cell>
          <cell r="JQ499">
            <v>0</v>
          </cell>
          <cell r="JR499">
            <v>0</v>
          </cell>
          <cell r="JS499">
            <v>0</v>
          </cell>
          <cell r="JT499">
            <v>0</v>
          </cell>
          <cell r="JU499">
            <v>0</v>
          </cell>
          <cell r="JV499"/>
          <cell r="JX499">
            <v>0</v>
          </cell>
          <cell r="JY499">
            <v>0</v>
          </cell>
          <cell r="JZ499">
            <v>0</v>
          </cell>
          <cell r="KA499">
            <v>0</v>
          </cell>
          <cell r="KB499">
            <v>0</v>
          </cell>
          <cell r="KC499">
            <v>0</v>
          </cell>
          <cell r="KD499">
            <v>0</v>
          </cell>
          <cell r="KE499">
            <v>0</v>
          </cell>
          <cell r="KF499"/>
          <cell r="KI499"/>
          <cell r="KJ499">
            <v>0</v>
          </cell>
          <cell r="KK499"/>
          <cell r="KL499">
            <v>0</v>
          </cell>
          <cell r="KM499"/>
          <cell r="KN499">
            <v>0</v>
          </cell>
          <cell r="KO499"/>
          <cell r="KS499"/>
          <cell r="KT499">
            <v>0</v>
          </cell>
          <cell r="KU499"/>
          <cell r="KV499">
            <v>0</v>
          </cell>
          <cell r="KW499"/>
          <cell r="KX499">
            <v>0</v>
          </cell>
          <cell r="KY499"/>
          <cell r="KZ499">
            <v>0</v>
          </cell>
          <cell r="LA499"/>
          <cell r="LB499">
            <v>0</v>
          </cell>
          <cell r="LC499"/>
          <cell r="LD499">
            <v>0</v>
          </cell>
          <cell r="LE499"/>
          <cell r="LF499">
            <v>0</v>
          </cell>
          <cell r="LG499"/>
          <cell r="LH499">
            <v>0</v>
          </cell>
          <cell r="LI499"/>
          <cell r="LJ499">
            <v>0</v>
          </cell>
          <cell r="LK499"/>
          <cell r="LL499">
            <v>0</v>
          </cell>
          <cell r="LM499"/>
          <cell r="LN499">
            <v>0</v>
          </cell>
          <cell r="LO499"/>
          <cell r="LQ499"/>
          <cell r="LR499">
            <v>0</v>
          </cell>
          <cell r="LS499"/>
          <cell r="LT499">
            <v>0</v>
          </cell>
          <cell r="LU499"/>
          <cell r="LV499">
            <v>0</v>
          </cell>
          <cell r="LW499"/>
          <cell r="MA499"/>
          <cell r="MC499"/>
          <cell r="ME499"/>
          <cell r="MG499"/>
          <cell r="MI499"/>
          <cell r="MK499"/>
          <cell r="MM499"/>
          <cell r="MO499"/>
          <cell r="MQ499"/>
          <cell r="MS499"/>
          <cell r="MU499"/>
          <cell r="MW499"/>
          <cell r="MY499"/>
          <cell r="MZ499">
            <v>0</v>
          </cell>
          <cell r="NA499"/>
          <cell r="NB499">
            <v>0</v>
          </cell>
          <cell r="NC499"/>
          <cell r="ND499">
            <v>0</v>
          </cell>
          <cell r="NE499"/>
          <cell r="NF499">
            <v>0</v>
          </cell>
          <cell r="NH499"/>
          <cell r="NI499">
            <v>0</v>
          </cell>
          <cell r="NJ499"/>
          <cell r="NK499">
            <v>0</v>
          </cell>
        </row>
        <row r="500">
          <cell r="B500" t="e">
            <v>#REF!</v>
          </cell>
          <cell r="D500"/>
          <cell r="E500">
            <v>0</v>
          </cell>
          <cell r="F500"/>
          <cell r="G500">
            <v>0</v>
          </cell>
          <cell r="H500"/>
          <cell r="I500">
            <v>0</v>
          </cell>
          <cell r="J500"/>
          <cell r="K500">
            <v>0</v>
          </cell>
          <cell r="L500"/>
          <cell r="M500">
            <v>0</v>
          </cell>
          <cell r="N500"/>
          <cell r="O500">
            <v>0</v>
          </cell>
          <cell r="P500"/>
          <cell r="Q500">
            <v>0</v>
          </cell>
          <cell r="R500"/>
          <cell r="S500">
            <v>0</v>
          </cell>
          <cell r="T500"/>
          <cell r="U500">
            <v>0</v>
          </cell>
          <cell r="V500"/>
          <cell r="W500">
            <v>0</v>
          </cell>
          <cell r="X500"/>
          <cell r="Y500">
            <v>0</v>
          </cell>
          <cell r="Z500"/>
          <cell r="AA500">
            <v>0</v>
          </cell>
          <cell r="AB500"/>
          <cell r="AC500">
            <v>0</v>
          </cell>
          <cell r="AD500"/>
          <cell r="AE500">
            <v>0</v>
          </cell>
          <cell r="AF500"/>
          <cell r="AG500">
            <v>0</v>
          </cell>
          <cell r="AH500"/>
          <cell r="AI500">
            <v>0</v>
          </cell>
          <cell r="AJ500"/>
          <cell r="AK500">
            <v>0</v>
          </cell>
          <cell r="AL500"/>
          <cell r="AM500">
            <v>0</v>
          </cell>
          <cell r="AN500"/>
          <cell r="AO500">
            <v>0</v>
          </cell>
          <cell r="AP500"/>
          <cell r="AQ500">
            <v>0</v>
          </cell>
          <cell r="AR500"/>
          <cell r="AS500">
            <v>0</v>
          </cell>
          <cell r="AT500"/>
          <cell r="AU500">
            <v>0</v>
          </cell>
          <cell r="AV500"/>
          <cell r="AW500">
            <v>0</v>
          </cell>
          <cell r="AX500"/>
          <cell r="AY500">
            <v>0</v>
          </cell>
          <cell r="AZ500"/>
          <cell r="BA500">
            <v>0</v>
          </cell>
          <cell r="BB500"/>
          <cell r="BC500">
            <v>0</v>
          </cell>
          <cell r="BD500"/>
          <cell r="BE500">
            <v>0</v>
          </cell>
          <cell r="BF500"/>
          <cell r="BG500">
            <v>0</v>
          </cell>
          <cell r="BH500"/>
          <cell r="BI500">
            <v>0</v>
          </cell>
          <cell r="BJ500"/>
          <cell r="BK500">
            <v>0</v>
          </cell>
          <cell r="BL500"/>
          <cell r="BM500">
            <v>0</v>
          </cell>
          <cell r="BN500"/>
          <cell r="BO500">
            <v>0</v>
          </cell>
          <cell r="BP500"/>
          <cell r="BQ500">
            <v>0</v>
          </cell>
          <cell r="BR500"/>
          <cell r="BS500">
            <v>0</v>
          </cell>
          <cell r="BT500"/>
          <cell r="BU500">
            <v>0</v>
          </cell>
          <cell r="BV500"/>
          <cell r="BW500">
            <v>0</v>
          </cell>
          <cell r="BX500"/>
          <cell r="BY500">
            <v>0</v>
          </cell>
          <cell r="BZ500"/>
          <cell r="CA500">
            <v>0</v>
          </cell>
          <cell r="CB500"/>
          <cell r="CC500">
            <v>0</v>
          </cell>
          <cell r="CD500"/>
          <cell r="CE500">
            <v>0</v>
          </cell>
          <cell r="CF500"/>
          <cell r="CG500">
            <v>0</v>
          </cell>
          <cell r="CH500"/>
          <cell r="CI500">
            <v>0</v>
          </cell>
          <cell r="CJ500"/>
          <cell r="CK500">
            <v>0</v>
          </cell>
          <cell r="CL500"/>
          <cell r="CM500">
            <v>0</v>
          </cell>
          <cell r="CN500"/>
          <cell r="CO500">
            <v>0</v>
          </cell>
          <cell r="CP500"/>
          <cell r="CQ500">
            <v>0</v>
          </cell>
          <cell r="CR500"/>
          <cell r="CS500">
            <v>0</v>
          </cell>
          <cell r="CT500"/>
          <cell r="CU500">
            <v>0</v>
          </cell>
          <cell r="CV500"/>
          <cell r="CW500">
            <v>0</v>
          </cell>
          <cell r="CX500"/>
          <cell r="CY500">
            <v>0</v>
          </cell>
          <cell r="CZ500"/>
          <cell r="DA500">
            <v>0</v>
          </cell>
          <cell r="DB500"/>
          <cell r="DC500">
            <v>0</v>
          </cell>
          <cell r="DD500"/>
          <cell r="DE500">
            <v>0</v>
          </cell>
          <cell r="DF500"/>
          <cell r="DG500">
            <v>0</v>
          </cell>
          <cell r="DH500"/>
          <cell r="DI500">
            <v>0</v>
          </cell>
          <cell r="DJ500"/>
          <cell r="DK500">
            <v>0</v>
          </cell>
          <cell r="DL500"/>
          <cell r="DM500">
            <v>0</v>
          </cell>
          <cell r="DN500"/>
          <cell r="DO500">
            <v>0</v>
          </cell>
          <cell r="DP500"/>
          <cell r="DQ500">
            <v>0</v>
          </cell>
          <cell r="DR500"/>
          <cell r="DS500">
            <v>0</v>
          </cell>
          <cell r="DT500"/>
          <cell r="DU500">
            <v>0</v>
          </cell>
          <cell r="DV500"/>
          <cell r="DW500">
            <v>0</v>
          </cell>
          <cell r="DX500"/>
          <cell r="DY500">
            <v>0</v>
          </cell>
          <cell r="DZ500"/>
          <cell r="EA500">
            <v>0</v>
          </cell>
          <cell r="EB500"/>
          <cell r="EC500">
            <v>0</v>
          </cell>
          <cell r="ED500"/>
          <cell r="EE500">
            <v>0</v>
          </cell>
          <cell r="EF500"/>
          <cell r="EG500">
            <v>0</v>
          </cell>
          <cell r="EH500"/>
          <cell r="EI500">
            <v>0</v>
          </cell>
          <cell r="EJ500"/>
          <cell r="EK500">
            <v>0</v>
          </cell>
          <cell r="EL500"/>
          <cell r="EM500">
            <v>0</v>
          </cell>
          <cell r="EN500"/>
          <cell r="EO500">
            <v>0</v>
          </cell>
          <cell r="EP500"/>
          <cell r="EQ500">
            <v>0</v>
          </cell>
          <cell r="ER500"/>
          <cell r="ES500">
            <v>0</v>
          </cell>
          <cell r="ET500"/>
          <cell r="EU500">
            <v>0</v>
          </cell>
          <cell r="EV500"/>
          <cell r="EW500">
            <v>0</v>
          </cell>
          <cell r="EX500"/>
          <cell r="EY500">
            <v>0</v>
          </cell>
          <cell r="EZ500"/>
          <cell r="FA500">
            <v>0</v>
          </cell>
          <cell r="FB500"/>
          <cell r="FC500">
            <v>0</v>
          </cell>
          <cell r="FD500"/>
          <cell r="FE500">
            <v>0</v>
          </cell>
          <cell r="FF500"/>
          <cell r="FG500">
            <v>0</v>
          </cell>
          <cell r="FH500"/>
          <cell r="FI500">
            <v>0</v>
          </cell>
          <cell r="FJ500"/>
          <cell r="FK500">
            <v>0</v>
          </cell>
          <cell r="FL500"/>
          <cell r="FM500">
            <v>0</v>
          </cell>
          <cell r="FN500"/>
          <cell r="FO500">
            <v>0</v>
          </cell>
          <cell r="FP500"/>
          <cell r="FQ500">
            <v>0</v>
          </cell>
          <cell r="FR500"/>
          <cell r="FS500">
            <v>0</v>
          </cell>
          <cell r="FT500"/>
          <cell r="FU500">
            <v>0</v>
          </cell>
          <cell r="FV500"/>
          <cell r="FW500">
            <v>0</v>
          </cell>
          <cell r="FX500"/>
          <cell r="FY500">
            <v>0</v>
          </cell>
          <cell r="FZ500"/>
          <cell r="GA500">
            <v>0</v>
          </cell>
          <cell r="GB500"/>
          <cell r="GC500">
            <v>0</v>
          </cell>
          <cell r="GD500"/>
          <cell r="GE500">
            <v>0</v>
          </cell>
          <cell r="GF500"/>
          <cell r="GG500">
            <v>0</v>
          </cell>
          <cell r="GH500"/>
          <cell r="GI500">
            <v>0</v>
          </cell>
          <cell r="GJ500"/>
          <cell r="GK500">
            <v>0</v>
          </cell>
          <cell r="GL500"/>
          <cell r="GM500">
            <v>0</v>
          </cell>
          <cell r="GN500"/>
          <cell r="GO500">
            <v>0</v>
          </cell>
          <cell r="GP500"/>
          <cell r="GQ500">
            <v>0</v>
          </cell>
          <cell r="GR500"/>
          <cell r="GS500">
            <v>0</v>
          </cell>
          <cell r="GT500"/>
          <cell r="GU500">
            <v>0</v>
          </cell>
          <cell r="GV500"/>
          <cell r="GW500">
            <v>0</v>
          </cell>
          <cell r="GX500"/>
          <cell r="GY500">
            <v>0</v>
          </cell>
          <cell r="GZ500"/>
          <cell r="HA500">
            <v>0</v>
          </cell>
          <cell r="HB500"/>
          <cell r="HC500">
            <v>0</v>
          </cell>
          <cell r="HD500"/>
          <cell r="HE500">
            <v>0</v>
          </cell>
          <cell r="HF500"/>
          <cell r="HG500">
            <v>0</v>
          </cell>
          <cell r="HH500"/>
          <cell r="HI500">
            <v>0</v>
          </cell>
          <cell r="HJ500"/>
          <cell r="HK500">
            <v>0</v>
          </cell>
          <cell r="HL500"/>
          <cell r="HM500">
            <v>0</v>
          </cell>
          <cell r="HN500"/>
          <cell r="HO500">
            <v>0</v>
          </cell>
          <cell r="HP500"/>
          <cell r="HQ500">
            <v>0</v>
          </cell>
          <cell r="HR500"/>
          <cell r="HS500">
            <v>0</v>
          </cell>
          <cell r="HT500"/>
          <cell r="HU500">
            <v>0</v>
          </cell>
          <cell r="HV500"/>
          <cell r="HW500">
            <v>0</v>
          </cell>
          <cell r="HX500"/>
          <cell r="HY500">
            <v>0</v>
          </cell>
          <cell r="HZ500"/>
          <cell r="IA500">
            <v>0</v>
          </cell>
          <cell r="IB500"/>
          <cell r="IC500">
            <v>0</v>
          </cell>
          <cell r="ID500"/>
          <cell r="IE500">
            <v>0</v>
          </cell>
          <cell r="IF500"/>
          <cell r="IG500">
            <v>0</v>
          </cell>
          <cell r="IH500"/>
          <cell r="II500">
            <v>0</v>
          </cell>
          <cell r="IJ500"/>
          <cell r="IK500">
            <v>0</v>
          </cell>
          <cell r="IL500"/>
          <cell r="IM500">
            <v>0</v>
          </cell>
          <cell r="IN500"/>
          <cell r="IO500">
            <v>0</v>
          </cell>
          <cell r="IP500"/>
          <cell r="IQ500">
            <v>0</v>
          </cell>
          <cell r="IR500"/>
          <cell r="IS500">
            <v>0</v>
          </cell>
          <cell r="IT500"/>
          <cell r="IU500">
            <v>0</v>
          </cell>
          <cell r="IV500"/>
          <cell r="IW500">
            <v>0</v>
          </cell>
          <cell r="IX500"/>
          <cell r="IY500">
            <v>0</v>
          </cell>
          <cell r="IZ500"/>
          <cell r="JA500">
            <v>0</v>
          </cell>
          <cell r="JB500"/>
          <cell r="JD500">
            <v>0</v>
          </cell>
          <cell r="JE500">
            <v>0</v>
          </cell>
          <cell r="JF500">
            <v>0</v>
          </cell>
          <cell r="JG500">
            <v>0</v>
          </cell>
          <cell r="JH500">
            <v>0</v>
          </cell>
          <cell r="JI500">
            <v>0</v>
          </cell>
          <cell r="JJ500">
            <v>0</v>
          </cell>
          <cell r="JK500">
            <v>0</v>
          </cell>
          <cell r="JL500"/>
          <cell r="JN500">
            <v>0</v>
          </cell>
          <cell r="JO500">
            <v>0</v>
          </cell>
          <cell r="JP500">
            <v>0</v>
          </cell>
          <cell r="JQ500">
            <v>0</v>
          </cell>
          <cell r="JR500">
            <v>0</v>
          </cell>
          <cell r="JS500">
            <v>0</v>
          </cell>
          <cell r="JT500">
            <v>0</v>
          </cell>
          <cell r="JU500">
            <v>0</v>
          </cell>
          <cell r="JV500"/>
          <cell r="JX500">
            <v>0</v>
          </cell>
          <cell r="JY500">
            <v>0</v>
          </cell>
          <cell r="JZ500">
            <v>0</v>
          </cell>
          <cell r="KA500">
            <v>0</v>
          </cell>
          <cell r="KB500">
            <v>0</v>
          </cell>
          <cell r="KC500">
            <v>0</v>
          </cell>
          <cell r="KD500">
            <v>0</v>
          </cell>
          <cell r="KE500">
            <v>0</v>
          </cell>
          <cell r="KF500"/>
          <cell r="KI500"/>
          <cell r="KJ500">
            <v>0</v>
          </cell>
          <cell r="KK500"/>
          <cell r="KL500">
            <v>0</v>
          </cell>
          <cell r="KM500"/>
          <cell r="KN500">
            <v>0</v>
          </cell>
          <cell r="KO500"/>
          <cell r="KS500"/>
          <cell r="KT500">
            <v>0</v>
          </cell>
          <cell r="KU500"/>
          <cell r="KV500">
            <v>0</v>
          </cell>
          <cell r="KW500"/>
          <cell r="KX500">
            <v>0</v>
          </cell>
          <cell r="KY500"/>
          <cell r="KZ500">
            <v>0</v>
          </cell>
          <cell r="LA500"/>
          <cell r="LB500">
            <v>0</v>
          </cell>
          <cell r="LC500"/>
          <cell r="LD500">
            <v>0</v>
          </cell>
          <cell r="LE500"/>
          <cell r="LF500">
            <v>0</v>
          </cell>
          <cell r="LG500"/>
          <cell r="LH500">
            <v>0</v>
          </cell>
          <cell r="LI500"/>
          <cell r="LJ500">
            <v>0</v>
          </cell>
          <cell r="LK500"/>
          <cell r="LL500">
            <v>0</v>
          </cell>
          <cell r="LM500"/>
          <cell r="LN500">
            <v>0</v>
          </cell>
          <cell r="LO500"/>
          <cell r="LQ500"/>
          <cell r="LR500">
            <v>0</v>
          </cell>
          <cell r="LS500"/>
          <cell r="LT500">
            <v>0</v>
          </cell>
          <cell r="LU500"/>
          <cell r="LV500">
            <v>0</v>
          </cell>
          <cell r="LW500"/>
          <cell r="MA500"/>
          <cell r="MC500"/>
          <cell r="ME500"/>
          <cell r="MG500"/>
          <cell r="MI500"/>
          <cell r="MK500"/>
          <cell r="MM500"/>
          <cell r="MO500"/>
          <cell r="MQ500"/>
          <cell r="MS500"/>
          <cell r="MU500"/>
          <cell r="MW500"/>
          <cell r="MY500"/>
          <cell r="MZ500">
            <v>0</v>
          </cell>
          <cell r="NA500"/>
          <cell r="NB500">
            <v>0</v>
          </cell>
          <cell r="NC500"/>
          <cell r="ND500">
            <v>0</v>
          </cell>
          <cell r="NE500"/>
          <cell r="NF500">
            <v>0</v>
          </cell>
          <cell r="NH500"/>
          <cell r="NI500">
            <v>0</v>
          </cell>
          <cell r="NJ500"/>
          <cell r="NK500">
            <v>0</v>
          </cell>
        </row>
        <row r="501">
          <cell r="B501" t="e">
            <v>#REF!</v>
          </cell>
          <cell r="D501"/>
          <cell r="E501">
            <v>0</v>
          </cell>
          <cell r="F501"/>
          <cell r="G501">
            <v>0</v>
          </cell>
          <cell r="H501"/>
          <cell r="I501">
            <v>0</v>
          </cell>
          <cell r="J501"/>
          <cell r="K501">
            <v>0</v>
          </cell>
          <cell r="L501"/>
          <cell r="M501">
            <v>0</v>
          </cell>
          <cell r="N501"/>
          <cell r="O501">
            <v>0</v>
          </cell>
          <cell r="P501"/>
          <cell r="Q501">
            <v>0</v>
          </cell>
          <cell r="R501"/>
          <cell r="S501">
            <v>0</v>
          </cell>
          <cell r="T501"/>
          <cell r="U501">
            <v>0</v>
          </cell>
          <cell r="V501"/>
          <cell r="W501">
            <v>0</v>
          </cell>
          <cell r="X501"/>
          <cell r="Y501">
            <v>0</v>
          </cell>
          <cell r="Z501"/>
          <cell r="AA501">
            <v>0</v>
          </cell>
          <cell r="AB501"/>
          <cell r="AC501">
            <v>0</v>
          </cell>
          <cell r="AD501"/>
          <cell r="AE501">
            <v>0</v>
          </cell>
          <cell r="AF501"/>
          <cell r="AG501">
            <v>0</v>
          </cell>
          <cell r="AH501"/>
          <cell r="AI501">
            <v>0</v>
          </cell>
          <cell r="AJ501"/>
          <cell r="AK501">
            <v>0</v>
          </cell>
          <cell r="AL501"/>
          <cell r="AM501">
            <v>0</v>
          </cell>
          <cell r="AN501"/>
          <cell r="AO501">
            <v>0</v>
          </cell>
          <cell r="AP501"/>
          <cell r="AQ501">
            <v>0</v>
          </cell>
          <cell r="AR501"/>
          <cell r="AS501">
            <v>0</v>
          </cell>
          <cell r="AT501"/>
          <cell r="AU501">
            <v>0</v>
          </cell>
          <cell r="AV501"/>
          <cell r="AW501">
            <v>0</v>
          </cell>
          <cell r="AX501"/>
          <cell r="AY501">
            <v>0</v>
          </cell>
          <cell r="AZ501"/>
          <cell r="BA501">
            <v>0</v>
          </cell>
          <cell r="BB501"/>
          <cell r="BC501">
            <v>0</v>
          </cell>
          <cell r="BD501"/>
          <cell r="BE501">
            <v>0</v>
          </cell>
          <cell r="BF501"/>
          <cell r="BG501">
            <v>0</v>
          </cell>
          <cell r="BH501"/>
          <cell r="BI501">
            <v>0</v>
          </cell>
          <cell r="BJ501"/>
          <cell r="BK501">
            <v>0</v>
          </cell>
          <cell r="BL501"/>
          <cell r="BM501">
            <v>0</v>
          </cell>
          <cell r="BN501"/>
          <cell r="BO501">
            <v>0</v>
          </cell>
          <cell r="BP501"/>
          <cell r="BQ501">
            <v>0</v>
          </cell>
          <cell r="BR501"/>
          <cell r="BS501">
            <v>0</v>
          </cell>
          <cell r="BT501"/>
          <cell r="BU501">
            <v>0</v>
          </cell>
          <cell r="BV501"/>
          <cell r="BW501">
            <v>0</v>
          </cell>
          <cell r="BX501"/>
          <cell r="BY501">
            <v>0</v>
          </cell>
          <cell r="BZ501"/>
          <cell r="CA501">
            <v>0</v>
          </cell>
          <cell r="CB501"/>
          <cell r="CC501">
            <v>0</v>
          </cell>
          <cell r="CD501"/>
          <cell r="CE501">
            <v>0</v>
          </cell>
          <cell r="CF501"/>
          <cell r="CG501">
            <v>0</v>
          </cell>
          <cell r="CH501"/>
          <cell r="CI501">
            <v>0</v>
          </cell>
          <cell r="CJ501"/>
          <cell r="CK501">
            <v>0</v>
          </cell>
          <cell r="CL501"/>
          <cell r="CM501">
            <v>0</v>
          </cell>
          <cell r="CN501"/>
          <cell r="CO501">
            <v>0</v>
          </cell>
          <cell r="CP501"/>
          <cell r="CQ501">
            <v>0</v>
          </cell>
          <cell r="CR501"/>
          <cell r="CS501">
            <v>0</v>
          </cell>
          <cell r="CT501"/>
          <cell r="CU501">
            <v>0</v>
          </cell>
          <cell r="CV501"/>
          <cell r="CW501">
            <v>0</v>
          </cell>
          <cell r="CX501"/>
          <cell r="CY501">
            <v>0</v>
          </cell>
          <cell r="CZ501"/>
          <cell r="DA501">
            <v>0</v>
          </cell>
          <cell r="DB501"/>
          <cell r="DC501">
            <v>0</v>
          </cell>
          <cell r="DD501"/>
          <cell r="DE501">
            <v>0</v>
          </cell>
          <cell r="DF501"/>
          <cell r="DG501">
            <v>0</v>
          </cell>
          <cell r="DH501"/>
          <cell r="DI501">
            <v>0</v>
          </cell>
          <cell r="DJ501"/>
          <cell r="DK501">
            <v>0</v>
          </cell>
          <cell r="DL501"/>
          <cell r="DM501">
            <v>0</v>
          </cell>
          <cell r="DN501"/>
          <cell r="DO501">
            <v>0</v>
          </cell>
          <cell r="DP501"/>
          <cell r="DQ501">
            <v>0</v>
          </cell>
          <cell r="DR501"/>
          <cell r="DS501">
            <v>0</v>
          </cell>
          <cell r="DT501"/>
          <cell r="DU501">
            <v>0</v>
          </cell>
          <cell r="DV501"/>
          <cell r="DW501">
            <v>0</v>
          </cell>
          <cell r="DX501"/>
          <cell r="DY501">
            <v>0</v>
          </cell>
          <cell r="DZ501"/>
          <cell r="EA501">
            <v>0</v>
          </cell>
          <cell r="EB501"/>
          <cell r="EC501">
            <v>0</v>
          </cell>
          <cell r="ED501"/>
          <cell r="EE501">
            <v>0</v>
          </cell>
          <cell r="EF501"/>
          <cell r="EG501">
            <v>0</v>
          </cell>
          <cell r="EH501"/>
          <cell r="EI501">
            <v>0</v>
          </cell>
          <cell r="EJ501"/>
          <cell r="EK501">
            <v>0</v>
          </cell>
          <cell r="EL501"/>
          <cell r="EM501">
            <v>0</v>
          </cell>
          <cell r="EN501"/>
          <cell r="EO501">
            <v>0</v>
          </cell>
          <cell r="EP501"/>
          <cell r="EQ501">
            <v>0</v>
          </cell>
          <cell r="ER501"/>
          <cell r="ES501">
            <v>0</v>
          </cell>
          <cell r="ET501"/>
          <cell r="EU501">
            <v>0</v>
          </cell>
          <cell r="EV501"/>
          <cell r="EW501">
            <v>0</v>
          </cell>
          <cell r="EX501"/>
          <cell r="EY501">
            <v>0</v>
          </cell>
          <cell r="EZ501"/>
          <cell r="FA501">
            <v>0</v>
          </cell>
          <cell r="FB501"/>
          <cell r="FC501">
            <v>0</v>
          </cell>
          <cell r="FD501"/>
          <cell r="FE501">
            <v>0</v>
          </cell>
          <cell r="FF501"/>
          <cell r="FG501">
            <v>0</v>
          </cell>
          <cell r="FH501"/>
          <cell r="FI501">
            <v>0</v>
          </cell>
          <cell r="FJ501"/>
          <cell r="FK501">
            <v>0</v>
          </cell>
          <cell r="FL501"/>
          <cell r="FM501">
            <v>0</v>
          </cell>
          <cell r="FN501"/>
          <cell r="FO501">
            <v>0</v>
          </cell>
          <cell r="FP501"/>
          <cell r="FQ501">
            <v>0</v>
          </cell>
          <cell r="FR501"/>
          <cell r="FS501">
            <v>0</v>
          </cell>
          <cell r="FT501"/>
          <cell r="FU501">
            <v>0</v>
          </cell>
          <cell r="FV501"/>
          <cell r="FW501">
            <v>0</v>
          </cell>
          <cell r="FX501"/>
          <cell r="FY501">
            <v>0</v>
          </cell>
          <cell r="FZ501"/>
          <cell r="GA501">
            <v>0</v>
          </cell>
          <cell r="GB501"/>
          <cell r="GC501">
            <v>0</v>
          </cell>
          <cell r="GD501"/>
          <cell r="GE501">
            <v>0</v>
          </cell>
          <cell r="GF501"/>
          <cell r="GG501">
            <v>0</v>
          </cell>
          <cell r="GH501"/>
          <cell r="GI501">
            <v>0</v>
          </cell>
          <cell r="GJ501"/>
          <cell r="GK501">
            <v>0</v>
          </cell>
          <cell r="GL501"/>
          <cell r="GM501">
            <v>0</v>
          </cell>
          <cell r="GN501"/>
          <cell r="GO501">
            <v>0</v>
          </cell>
          <cell r="GP501"/>
          <cell r="GQ501">
            <v>0</v>
          </cell>
          <cell r="GR501"/>
          <cell r="GS501">
            <v>0</v>
          </cell>
          <cell r="GT501"/>
          <cell r="GU501">
            <v>0</v>
          </cell>
          <cell r="GV501"/>
          <cell r="GW501">
            <v>0</v>
          </cell>
          <cell r="GX501"/>
          <cell r="GY501">
            <v>0</v>
          </cell>
          <cell r="GZ501"/>
          <cell r="HA501">
            <v>0</v>
          </cell>
          <cell r="HB501"/>
          <cell r="HC501">
            <v>0</v>
          </cell>
          <cell r="HD501"/>
          <cell r="HE501">
            <v>0</v>
          </cell>
          <cell r="HF501"/>
          <cell r="HG501">
            <v>0</v>
          </cell>
          <cell r="HH501"/>
          <cell r="HI501">
            <v>0</v>
          </cell>
          <cell r="HJ501"/>
          <cell r="HK501">
            <v>0</v>
          </cell>
          <cell r="HL501"/>
          <cell r="HM501">
            <v>0</v>
          </cell>
          <cell r="HN501"/>
          <cell r="HO501">
            <v>0</v>
          </cell>
          <cell r="HP501"/>
          <cell r="HQ501">
            <v>0</v>
          </cell>
          <cell r="HR501"/>
          <cell r="HS501">
            <v>0</v>
          </cell>
          <cell r="HT501"/>
          <cell r="HU501">
            <v>0</v>
          </cell>
          <cell r="HV501"/>
          <cell r="HW501">
            <v>0</v>
          </cell>
          <cell r="HX501"/>
          <cell r="HY501">
            <v>0</v>
          </cell>
          <cell r="HZ501"/>
          <cell r="IA501">
            <v>0</v>
          </cell>
          <cell r="IB501"/>
          <cell r="IC501">
            <v>0</v>
          </cell>
          <cell r="ID501"/>
          <cell r="IE501">
            <v>0</v>
          </cell>
          <cell r="IF501"/>
          <cell r="IG501">
            <v>0</v>
          </cell>
          <cell r="IH501"/>
          <cell r="II501">
            <v>0</v>
          </cell>
          <cell r="IJ501"/>
          <cell r="IK501">
            <v>0</v>
          </cell>
          <cell r="IL501"/>
          <cell r="IM501">
            <v>0</v>
          </cell>
          <cell r="IN501"/>
          <cell r="IO501">
            <v>0</v>
          </cell>
          <cell r="IP501"/>
          <cell r="IQ501">
            <v>0</v>
          </cell>
          <cell r="IR501"/>
          <cell r="IS501">
            <v>0</v>
          </cell>
          <cell r="IT501"/>
          <cell r="IU501">
            <v>0</v>
          </cell>
          <cell r="IV501"/>
          <cell r="IW501">
            <v>0</v>
          </cell>
          <cell r="IX501"/>
          <cell r="IY501">
            <v>0</v>
          </cell>
          <cell r="IZ501"/>
          <cell r="JA501">
            <v>0</v>
          </cell>
          <cell r="JB501"/>
          <cell r="JD501">
            <v>0</v>
          </cell>
          <cell r="JE501">
            <v>0</v>
          </cell>
          <cell r="JF501">
            <v>0</v>
          </cell>
          <cell r="JG501">
            <v>0</v>
          </cell>
          <cell r="JH501">
            <v>0</v>
          </cell>
          <cell r="JI501">
            <v>0</v>
          </cell>
          <cell r="JJ501">
            <v>0</v>
          </cell>
          <cell r="JK501">
            <v>0</v>
          </cell>
          <cell r="JL501"/>
          <cell r="JN501">
            <v>0</v>
          </cell>
          <cell r="JO501">
            <v>0</v>
          </cell>
          <cell r="JP501">
            <v>0</v>
          </cell>
          <cell r="JQ501">
            <v>0</v>
          </cell>
          <cell r="JR501">
            <v>0</v>
          </cell>
          <cell r="JS501">
            <v>0</v>
          </cell>
          <cell r="JT501">
            <v>0</v>
          </cell>
          <cell r="JU501">
            <v>0</v>
          </cell>
          <cell r="JV501"/>
          <cell r="JX501">
            <v>0</v>
          </cell>
          <cell r="JY501">
            <v>0</v>
          </cell>
          <cell r="JZ501">
            <v>0</v>
          </cell>
          <cell r="KA501">
            <v>0</v>
          </cell>
          <cell r="KB501">
            <v>0</v>
          </cell>
          <cell r="KC501">
            <v>0</v>
          </cell>
          <cell r="KD501">
            <v>0</v>
          </cell>
          <cell r="KE501">
            <v>0</v>
          </cell>
          <cell r="KF501"/>
          <cell r="KI501"/>
          <cell r="KJ501">
            <v>0</v>
          </cell>
          <cell r="KK501"/>
          <cell r="KL501">
            <v>0</v>
          </cell>
          <cell r="KM501"/>
          <cell r="KN501">
            <v>0</v>
          </cell>
          <cell r="KO501"/>
          <cell r="KS501"/>
          <cell r="KT501">
            <v>0</v>
          </cell>
          <cell r="KU501"/>
          <cell r="KV501">
            <v>0</v>
          </cell>
          <cell r="KW501"/>
          <cell r="KX501">
            <v>0</v>
          </cell>
          <cell r="KY501"/>
          <cell r="KZ501">
            <v>0</v>
          </cell>
          <cell r="LA501"/>
          <cell r="LB501">
            <v>0</v>
          </cell>
          <cell r="LC501"/>
          <cell r="LD501">
            <v>0</v>
          </cell>
          <cell r="LE501"/>
          <cell r="LF501">
            <v>0</v>
          </cell>
          <cell r="LG501"/>
          <cell r="LH501">
            <v>0</v>
          </cell>
          <cell r="LI501"/>
          <cell r="LJ501">
            <v>0</v>
          </cell>
          <cell r="LK501"/>
          <cell r="LL501">
            <v>0</v>
          </cell>
          <cell r="LM501"/>
          <cell r="LN501">
            <v>0</v>
          </cell>
          <cell r="LO501"/>
          <cell r="LQ501"/>
          <cell r="LR501">
            <v>0</v>
          </cell>
          <cell r="LS501"/>
          <cell r="LT501">
            <v>0</v>
          </cell>
          <cell r="LU501"/>
          <cell r="LV501">
            <v>0</v>
          </cell>
          <cell r="LW501"/>
          <cell r="MA501"/>
          <cell r="MC501"/>
          <cell r="ME501"/>
          <cell r="MG501"/>
          <cell r="MI501"/>
          <cell r="MK501"/>
          <cell r="MM501"/>
          <cell r="MO501"/>
          <cell r="MQ501"/>
          <cell r="MS501"/>
          <cell r="MU501"/>
          <cell r="MW501"/>
          <cell r="MY501"/>
          <cell r="MZ501">
            <v>0</v>
          </cell>
          <cell r="NA501"/>
          <cell r="NB501">
            <v>0</v>
          </cell>
          <cell r="NC501"/>
          <cell r="ND501">
            <v>0</v>
          </cell>
          <cell r="NE501"/>
          <cell r="NF501">
            <v>0</v>
          </cell>
          <cell r="NH501"/>
          <cell r="NI501">
            <v>0</v>
          </cell>
          <cell r="NJ501"/>
          <cell r="NK501">
            <v>0</v>
          </cell>
        </row>
        <row r="502">
          <cell r="B502" t="e">
            <v>#REF!</v>
          </cell>
          <cell r="D502"/>
          <cell r="E502">
            <v>0</v>
          </cell>
          <cell r="F502"/>
          <cell r="G502">
            <v>0</v>
          </cell>
          <cell r="H502"/>
          <cell r="I502">
            <v>0</v>
          </cell>
          <cell r="J502"/>
          <cell r="K502">
            <v>0</v>
          </cell>
          <cell r="L502"/>
          <cell r="M502">
            <v>0</v>
          </cell>
          <cell r="N502"/>
          <cell r="O502">
            <v>0</v>
          </cell>
          <cell r="P502"/>
          <cell r="Q502">
            <v>0</v>
          </cell>
          <cell r="R502"/>
          <cell r="S502">
            <v>0</v>
          </cell>
          <cell r="T502"/>
          <cell r="U502">
            <v>0</v>
          </cell>
          <cell r="V502"/>
          <cell r="W502">
            <v>0</v>
          </cell>
          <cell r="X502"/>
          <cell r="Y502">
            <v>0</v>
          </cell>
          <cell r="Z502"/>
          <cell r="AA502">
            <v>0</v>
          </cell>
          <cell r="AB502"/>
          <cell r="AC502">
            <v>0</v>
          </cell>
          <cell r="AD502"/>
          <cell r="AE502">
            <v>0</v>
          </cell>
          <cell r="AF502"/>
          <cell r="AG502">
            <v>0</v>
          </cell>
          <cell r="AH502"/>
          <cell r="AI502">
            <v>0</v>
          </cell>
          <cell r="AJ502"/>
          <cell r="AK502">
            <v>0</v>
          </cell>
          <cell r="AL502"/>
          <cell r="AM502">
            <v>0</v>
          </cell>
          <cell r="AN502"/>
          <cell r="AO502">
            <v>0</v>
          </cell>
          <cell r="AP502"/>
          <cell r="AQ502">
            <v>0</v>
          </cell>
          <cell r="AR502"/>
          <cell r="AS502">
            <v>0</v>
          </cell>
          <cell r="AT502"/>
          <cell r="AU502">
            <v>0</v>
          </cell>
          <cell r="AV502"/>
          <cell r="AW502">
            <v>0</v>
          </cell>
          <cell r="AX502"/>
          <cell r="AY502">
            <v>0</v>
          </cell>
          <cell r="AZ502"/>
          <cell r="BA502">
            <v>0</v>
          </cell>
          <cell r="BB502"/>
          <cell r="BC502">
            <v>0</v>
          </cell>
          <cell r="BD502"/>
          <cell r="BE502">
            <v>0</v>
          </cell>
          <cell r="BF502"/>
          <cell r="BG502">
            <v>0</v>
          </cell>
          <cell r="BH502"/>
          <cell r="BI502">
            <v>0</v>
          </cell>
          <cell r="BJ502"/>
          <cell r="BK502">
            <v>0</v>
          </cell>
          <cell r="BL502"/>
          <cell r="BM502">
            <v>0</v>
          </cell>
          <cell r="BN502"/>
          <cell r="BO502">
            <v>0</v>
          </cell>
          <cell r="BP502"/>
          <cell r="BQ502">
            <v>0</v>
          </cell>
          <cell r="BR502"/>
          <cell r="BS502">
            <v>0</v>
          </cell>
          <cell r="BT502"/>
          <cell r="BU502">
            <v>0</v>
          </cell>
          <cell r="BV502"/>
          <cell r="BW502">
            <v>0</v>
          </cell>
          <cell r="BX502"/>
          <cell r="BY502">
            <v>0</v>
          </cell>
          <cell r="BZ502"/>
          <cell r="CA502">
            <v>0</v>
          </cell>
          <cell r="CB502"/>
          <cell r="CC502">
            <v>0</v>
          </cell>
          <cell r="CD502"/>
          <cell r="CE502">
            <v>0</v>
          </cell>
          <cell r="CF502"/>
          <cell r="CG502">
            <v>0</v>
          </cell>
          <cell r="CH502"/>
          <cell r="CI502">
            <v>0</v>
          </cell>
          <cell r="CJ502"/>
          <cell r="CK502">
            <v>0</v>
          </cell>
          <cell r="CL502"/>
          <cell r="CM502">
            <v>0</v>
          </cell>
          <cell r="CN502"/>
          <cell r="CO502">
            <v>0</v>
          </cell>
          <cell r="CP502"/>
          <cell r="CQ502">
            <v>0</v>
          </cell>
          <cell r="CR502"/>
          <cell r="CS502">
            <v>0</v>
          </cell>
          <cell r="CT502"/>
          <cell r="CU502">
            <v>0</v>
          </cell>
          <cell r="CV502"/>
          <cell r="CW502">
            <v>0</v>
          </cell>
          <cell r="CX502"/>
          <cell r="CY502">
            <v>0</v>
          </cell>
          <cell r="CZ502"/>
          <cell r="DA502">
            <v>0</v>
          </cell>
          <cell r="DB502"/>
          <cell r="DC502">
            <v>0</v>
          </cell>
          <cell r="DD502"/>
          <cell r="DE502">
            <v>0</v>
          </cell>
          <cell r="DF502"/>
          <cell r="DG502">
            <v>0</v>
          </cell>
          <cell r="DH502"/>
          <cell r="DI502">
            <v>0</v>
          </cell>
          <cell r="DJ502"/>
          <cell r="DK502">
            <v>0</v>
          </cell>
          <cell r="DL502"/>
          <cell r="DM502">
            <v>0</v>
          </cell>
          <cell r="DN502"/>
          <cell r="DO502">
            <v>0</v>
          </cell>
          <cell r="DP502"/>
          <cell r="DQ502">
            <v>0</v>
          </cell>
          <cell r="DR502"/>
          <cell r="DS502">
            <v>0</v>
          </cell>
          <cell r="DT502"/>
          <cell r="DU502">
            <v>0</v>
          </cell>
          <cell r="DV502"/>
          <cell r="DW502">
            <v>0</v>
          </cell>
          <cell r="DX502"/>
          <cell r="DY502">
            <v>0</v>
          </cell>
          <cell r="DZ502"/>
          <cell r="EA502">
            <v>0</v>
          </cell>
          <cell r="EB502"/>
          <cell r="EC502">
            <v>0</v>
          </cell>
          <cell r="ED502"/>
          <cell r="EE502">
            <v>0</v>
          </cell>
          <cell r="EF502"/>
          <cell r="EG502">
            <v>0</v>
          </cell>
          <cell r="EH502"/>
          <cell r="EI502">
            <v>0</v>
          </cell>
          <cell r="EJ502"/>
          <cell r="EK502">
            <v>0</v>
          </cell>
          <cell r="EL502"/>
          <cell r="EM502">
            <v>0</v>
          </cell>
          <cell r="EN502"/>
          <cell r="EO502">
            <v>0</v>
          </cell>
          <cell r="EP502"/>
          <cell r="EQ502">
            <v>0</v>
          </cell>
          <cell r="ER502"/>
          <cell r="ES502">
            <v>0</v>
          </cell>
          <cell r="ET502"/>
          <cell r="EU502">
            <v>0</v>
          </cell>
          <cell r="EV502"/>
          <cell r="EW502">
            <v>0</v>
          </cell>
          <cell r="EX502"/>
          <cell r="EY502">
            <v>0</v>
          </cell>
          <cell r="EZ502"/>
          <cell r="FA502">
            <v>0</v>
          </cell>
          <cell r="FB502"/>
          <cell r="FC502">
            <v>0</v>
          </cell>
          <cell r="FD502"/>
          <cell r="FE502">
            <v>0</v>
          </cell>
          <cell r="FF502"/>
          <cell r="FG502">
            <v>0</v>
          </cell>
          <cell r="FH502"/>
          <cell r="FI502">
            <v>0</v>
          </cell>
          <cell r="FJ502"/>
          <cell r="FK502">
            <v>0</v>
          </cell>
          <cell r="FL502"/>
          <cell r="FM502">
            <v>0</v>
          </cell>
          <cell r="FN502"/>
          <cell r="FO502">
            <v>0</v>
          </cell>
          <cell r="FP502"/>
          <cell r="FQ502">
            <v>0</v>
          </cell>
          <cell r="FR502"/>
          <cell r="FS502">
            <v>0</v>
          </cell>
          <cell r="FT502"/>
          <cell r="FU502">
            <v>0</v>
          </cell>
          <cell r="FV502"/>
          <cell r="FW502">
            <v>0</v>
          </cell>
          <cell r="FX502"/>
          <cell r="FY502">
            <v>0</v>
          </cell>
          <cell r="FZ502"/>
          <cell r="GA502">
            <v>0</v>
          </cell>
          <cell r="GB502"/>
          <cell r="GC502">
            <v>0</v>
          </cell>
          <cell r="GD502"/>
          <cell r="GE502">
            <v>0</v>
          </cell>
          <cell r="GF502"/>
          <cell r="GG502">
            <v>0</v>
          </cell>
          <cell r="GH502"/>
          <cell r="GI502">
            <v>0</v>
          </cell>
          <cell r="GJ502"/>
          <cell r="GK502">
            <v>0</v>
          </cell>
          <cell r="GL502"/>
          <cell r="GM502">
            <v>0</v>
          </cell>
          <cell r="GN502"/>
          <cell r="GO502">
            <v>0</v>
          </cell>
          <cell r="GP502"/>
          <cell r="GQ502">
            <v>0</v>
          </cell>
          <cell r="GR502"/>
          <cell r="GS502">
            <v>0</v>
          </cell>
          <cell r="GT502"/>
          <cell r="GU502">
            <v>0</v>
          </cell>
          <cell r="GV502"/>
          <cell r="GW502">
            <v>0</v>
          </cell>
          <cell r="GX502"/>
          <cell r="GY502">
            <v>0</v>
          </cell>
          <cell r="GZ502"/>
          <cell r="HA502">
            <v>0</v>
          </cell>
          <cell r="HB502"/>
          <cell r="HC502">
            <v>0</v>
          </cell>
          <cell r="HD502"/>
          <cell r="HE502">
            <v>0</v>
          </cell>
          <cell r="HF502"/>
          <cell r="HG502">
            <v>0</v>
          </cell>
          <cell r="HH502"/>
          <cell r="HI502">
            <v>0</v>
          </cell>
          <cell r="HJ502"/>
          <cell r="HK502">
            <v>0</v>
          </cell>
          <cell r="HL502"/>
          <cell r="HM502">
            <v>0</v>
          </cell>
          <cell r="HN502"/>
          <cell r="HO502">
            <v>0</v>
          </cell>
          <cell r="HP502"/>
          <cell r="HQ502">
            <v>0</v>
          </cell>
          <cell r="HR502"/>
          <cell r="HS502">
            <v>0</v>
          </cell>
          <cell r="HT502"/>
          <cell r="HU502">
            <v>0</v>
          </cell>
          <cell r="HV502"/>
          <cell r="HW502">
            <v>0</v>
          </cell>
          <cell r="HX502"/>
          <cell r="HY502">
            <v>0</v>
          </cell>
          <cell r="HZ502"/>
          <cell r="IA502">
            <v>0</v>
          </cell>
          <cell r="IB502"/>
          <cell r="IC502">
            <v>0</v>
          </cell>
          <cell r="ID502"/>
          <cell r="IE502">
            <v>0</v>
          </cell>
          <cell r="IF502"/>
          <cell r="IG502">
            <v>0</v>
          </cell>
          <cell r="IH502"/>
          <cell r="II502">
            <v>0</v>
          </cell>
          <cell r="IJ502"/>
          <cell r="IK502">
            <v>0</v>
          </cell>
          <cell r="IL502"/>
          <cell r="IM502">
            <v>0</v>
          </cell>
          <cell r="IN502"/>
          <cell r="IO502">
            <v>0</v>
          </cell>
          <cell r="IP502"/>
          <cell r="IQ502">
            <v>0</v>
          </cell>
          <cell r="IR502"/>
          <cell r="IS502">
            <v>0</v>
          </cell>
          <cell r="IT502"/>
          <cell r="IU502">
            <v>0</v>
          </cell>
          <cell r="IV502"/>
          <cell r="IW502">
            <v>0</v>
          </cell>
          <cell r="IX502"/>
          <cell r="IY502">
            <v>0</v>
          </cell>
          <cell r="IZ502"/>
          <cell r="JA502">
            <v>0</v>
          </cell>
          <cell r="JB502"/>
          <cell r="JD502">
            <v>0</v>
          </cell>
          <cell r="JE502">
            <v>0</v>
          </cell>
          <cell r="JF502">
            <v>0</v>
          </cell>
          <cell r="JG502">
            <v>0</v>
          </cell>
          <cell r="JH502">
            <v>0</v>
          </cell>
          <cell r="JI502">
            <v>0</v>
          </cell>
          <cell r="JJ502">
            <v>0</v>
          </cell>
          <cell r="JK502">
            <v>0</v>
          </cell>
          <cell r="JL502"/>
          <cell r="JN502">
            <v>0</v>
          </cell>
          <cell r="JO502">
            <v>0</v>
          </cell>
          <cell r="JP502">
            <v>0</v>
          </cell>
          <cell r="JQ502">
            <v>0</v>
          </cell>
          <cell r="JR502">
            <v>0</v>
          </cell>
          <cell r="JS502">
            <v>0</v>
          </cell>
          <cell r="JT502">
            <v>0</v>
          </cell>
          <cell r="JU502">
            <v>0</v>
          </cell>
          <cell r="JV502"/>
          <cell r="JX502">
            <v>0</v>
          </cell>
          <cell r="JY502">
            <v>0</v>
          </cell>
          <cell r="JZ502">
            <v>0</v>
          </cell>
          <cell r="KA502">
            <v>0</v>
          </cell>
          <cell r="KB502">
            <v>0</v>
          </cell>
          <cell r="KC502">
            <v>0</v>
          </cell>
          <cell r="KD502">
            <v>0</v>
          </cell>
          <cell r="KE502">
            <v>0</v>
          </cell>
          <cell r="KF502"/>
          <cell r="KI502"/>
          <cell r="KJ502">
            <v>0</v>
          </cell>
          <cell r="KK502"/>
          <cell r="KL502">
            <v>0</v>
          </cell>
          <cell r="KM502"/>
          <cell r="KN502">
            <v>0</v>
          </cell>
          <cell r="KO502"/>
          <cell r="KS502"/>
          <cell r="KT502">
            <v>0</v>
          </cell>
          <cell r="KU502"/>
          <cell r="KV502">
            <v>0</v>
          </cell>
          <cell r="KW502"/>
          <cell r="KX502">
            <v>0</v>
          </cell>
          <cell r="KY502"/>
          <cell r="KZ502">
            <v>0</v>
          </cell>
          <cell r="LA502"/>
          <cell r="LB502">
            <v>0</v>
          </cell>
          <cell r="LC502"/>
          <cell r="LD502">
            <v>0</v>
          </cell>
          <cell r="LE502"/>
          <cell r="LF502">
            <v>0</v>
          </cell>
          <cell r="LG502"/>
          <cell r="LH502">
            <v>0</v>
          </cell>
          <cell r="LI502"/>
          <cell r="LJ502">
            <v>0</v>
          </cell>
          <cell r="LK502"/>
          <cell r="LL502">
            <v>0</v>
          </cell>
          <cell r="LM502"/>
          <cell r="LN502">
            <v>0</v>
          </cell>
          <cell r="LO502"/>
          <cell r="LQ502"/>
          <cell r="LR502">
            <v>0</v>
          </cell>
          <cell r="LS502"/>
          <cell r="LT502">
            <v>0</v>
          </cell>
          <cell r="LU502"/>
          <cell r="LV502">
            <v>0</v>
          </cell>
          <cell r="LW502"/>
          <cell r="MA502"/>
          <cell r="MC502"/>
          <cell r="ME502"/>
          <cell r="MG502"/>
          <cell r="MI502"/>
          <cell r="MK502"/>
          <cell r="MM502"/>
          <cell r="MO502"/>
          <cell r="MQ502"/>
          <cell r="MS502"/>
          <cell r="MU502"/>
          <cell r="MW502"/>
          <cell r="MY502"/>
          <cell r="MZ502">
            <v>0</v>
          </cell>
          <cell r="NA502"/>
          <cell r="NB502">
            <v>0</v>
          </cell>
          <cell r="NC502"/>
          <cell r="ND502">
            <v>0</v>
          </cell>
          <cell r="NE502"/>
          <cell r="NF502">
            <v>0</v>
          </cell>
          <cell r="NH502"/>
          <cell r="NI502">
            <v>0</v>
          </cell>
          <cell r="NJ502"/>
          <cell r="NK502">
            <v>0</v>
          </cell>
        </row>
        <row r="503">
          <cell r="B503" t="e">
            <v>#REF!</v>
          </cell>
          <cell r="D503"/>
          <cell r="E503">
            <v>0</v>
          </cell>
          <cell r="F503"/>
          <cell r="G503">
            <v>0</v>
          </cell>
          <cell r="H503"/>
          <cell r="I503">
            <v>0</v>
          </cell>
          <cell r="J503"/>
          <cell r="K503">
            <v>0</v>
          </cell>
          <cell r="L503"/>
          <cell r="M503">
            <v>0</v>
          </cell>
          <cell r="N503"/>
          <cell r="O503">
            <v>0</v>
          </cell>
          <cell r="P503"/>
          <cell r="Q503">
            <v>0</v>
          </cell>
          <cell r="R503"/>
          <cell r="S503">
            <v>0</v>
          </cell>
          <cell r="T503"/>
          <cell r="U503">
            <v>0</v>
          </cell>
          <cell r="V503"/>
          <cell r="W503">
            <v>0</v>
          </cell>
          <cell r="X503"/>
          <cell r="Y503">
            <v>0</v>
          </cell>
          <cell r="Z503"/>
          <cell r="AA503">
            <v>0</v>
          </cell>
          <cell r="AB503"/>
          <cell r="AC503">
            <v>0</v>
          </cell>
          <cell r="AD503"/>
          <cell r="AE503">
            <v>0</v>
          </cell>
          <cell r="AF503"/>
          <cell r="AG503">
            <v>0</v>
          </cell>
          <cell r="AH503"/>
          <cell r="AI503">
            <v>0</v>
          </cell>
          <cell r="AJ503"/>
          <cell r="AK503">
            <v>0</v>
          </cell>
          <cell r="AL503"/>
          <cell r="AM503">
            <v>0</v>
          </cell>
          <cell r="AN503"/>
          <cell r="AO503">
            <v>0</v>
          </cell>
          <cell r="AP503"/>
          <cell r="AQ503">
            <v>0</v>
          </cell>
          <cell r="AR503"/>
          <cell r="AS503">
            <v>0</v>
          </cell>
          <cell r="AT503"/>
          <cell r="AU503">
            <v>0</v>
          </cell>
          <cell r="AV503"/>
          <cell r="AW503">
            <v>0</v>
          </cell>
          <cell r="AX503"/>
          <cell r="AY503">
            <v>0</v>
          </cell>
          <cell r="AZ503"/>
          <cell r="BA503">
            <v>0</v>
          </cell>
          <cell r="BB503"/>
          <cell r="BC503">
            <v>0</v>
          </cell>
          <cell r="BD503"/>
          <cell r="BE503">
            <v>0</v>
          </cell>
          <cell r="BF503"/>
          <cell r="BG503">
            <v>0</v>
          </cell>
          <cell r="BH503"/>
          <cell r="BI503">
            <v>0</v>
          </cell>
          <cell r="BJ503"/>
          <cell r="BK503">
            <v>0</v>
          </cell>
          <cell r="BL503"/>
          <cell r="BM503">
            <v>0</v>
          </cell>
          <cell r="BN503"/>
          <cell r="BO503">
            <v>0</v>
          </cell>
          <cell r="BP503"/>
          <cell r="BQ503">
            <v>0</v>
          </cell>
          <cell r="BR503"/>
          <cell r="BS503">
            <v>0</v>
          </cell>
          <cell r="BT503"/>
          <cell r="BU503">
            <v>0</v>
          </cell>
          <cell r="BV503"/>
          <cell r="BW503">
            <v>0</v>
          </cell>
          <cell r="BX503"/>
          <cell r="BY503">
            <v>0</v>
          </cell>
          <cell r="BZ503"/>
          <cell r="CA503">
            <v>0</v>
          </cell>
          <cell r="CB503"/>
          <cell r="CC503">
            <v>0</v>
          </cell>
          <cell r="CD503"/>
          <cell r="CE503">
            <v>0</v>
          </cell>
          <cell r="CF503"/>
          <cell r="CG503">
            <v>0</v>
          </cell>
          <cell r="CH503"/>
          <cell r="CI503">
            <v>0</v>
          </cell>
          <cell r="CJ503"/>
          <cell r="CK503">
            <v>0</v>
          </cell>
          <cell r="CL503"/>
          <cell r="CM503">
            <v>0</v>
          </cell>
          <cell r="CN503"/>
          <cell r="CO503">
            <v>0</v>
          </cell>
          <cell r="CP503"/>
          <cell r="CQ503">
            <v>0</v>
          </cell>
          <cell r="CR503"/>
          <cell r="CS503">
            <v>0</v>
          </cell>
          <cell r="CT503"/>
          <cell r="CU503">
            <v>0</v>
          </cell>
          <cell r="CV503"/>
          <cell r="CW503">
            <v>0</v>
          </cell>
          <cell r="CX503"/>
          <cell r="CY503">
            <v>0</v>
          </cell>
          <cell r="CZ503"/>
          <cell r="DA503">
            <v>0</v>
          </cell>
          <cell r="DB503"/>
          <cell r="DC503">
            <v>0</v>
          </cell>
          <cell r="DD503"/>
          <cell r="DE503">
            <v>0</v>
          </cell>
          <cell r="DF503"/>
          <cell r="DG503">
            <v>0</v>
          </cell>
          <cell r="DH503"/>
          <cell r="DI503">
            <v>0</v>
          </cell>
          <cell r="DJ503"/>
          <cell r="DK503">
            <v>0</v>
          </cell>
          <cell r="DL503"/>
          <cell r="DM503">
            <v>0</v>
          </cell>
          <cell r="DN503"/>
          <cell r="DO503">
            <v>0</v>
          </cell>
          <cell r="DP503"/>
          <cell r="DQ503">
            <v>0</v>
          </cell>
          <cell r="DR503"/>
          <cell r="DS503">
            <v>0</v>
          </cell>
          <cell r="DT503"/>
          <cell r="DU503">
            <v>0</v>
          </cell>
          <cell r="DV503"/>
          <cell r="DW503">
            <v>0</v>
          </cell>
          <cell r="DX503"/>
          <cell r="DY503">
            <v>0</v>
          </cell>
          <cell r="DZ503"/>
          <cell r="EA503">
            <v>0</v>
          </cell>
          <cell r="EB503"/>
          <cell r="EC503">
            <v>0</v>
          </cell>
          <cell r="ED503"/>
          <cell r="EE503">
            <v>0</v>
          </cell>
          <cell r="EF503"/>
          <cell r="EG503">
            <v>0</v>
          </cell>
          <cell r="EH503"/>
          <cell r="EI503">
            <v>0</v>
          </cell>
          <cell r="EJ503"/>
          <cell r="EK503">
            <v>0</v>
          </cell>
          <cell r="EL503"/>
          <cell r="EM503">
            <v>0</v>
          </cell>
          <cell r="EN503"/>
          <cell r="EO503">
            <v>0</v>
          </cell>
          <cell r="EP503"/>
          <cell r="EQ503">
            <v>0</v>
          </cell>
          <cell r="ER503"/>
          <cell r="ES503">
            <v>0</v>
          </cell>
          <cell r="ET503"/>
          <cell r="EU503">
            <v>0</v>
          </cell>
          <cell r="EV503"/>
          <cell r="EW503">
            <v>0</v>
          </cell>
          <cell r="EX503"/>
          <cell r="EY503">
            <v>0</v>
          </cell>
          <cell r="EZ503"/>
          <cell r="FA503">
            <v>0</v>
          </cell>
          <cell r="FB503"/>
          <cell r="FC503">
            <v>0</v>
          </cell>
          <cell r="FD503"/>
          <cell r="FE503">
            <v>0</v>
          </cell>
          <cell r="FF503"/>
          <cell r="FG503">
            <v>0</v>
          </cell>
          <cell r="FH503"/>
          <cell r="FI503">
            <v>0</v>
          </cell>
          <cell r="FJ503"/>
          <cell r="FK503">
            <v>0</v>
          </cell>
          <cell r="FL503"/>
          <cell r="FM503">
            <v>0</v>
          </cell>
          <cell r="FN503"/>
          <cell r="FO503">
            <v>0</v>
          </cell>
          <cell r="FP503"/>
          <cell r="FQ503">
            <v>0</v>
          </cell>
          <cell r="FR503"/>
          <cell r="FS503">
            <v>0</v>
          </cell>
          <cell r="FT503"/>
          <cell r="FU503">
            <v>0</v>
          </cell>
          <cell r="FV503"/>
          <cell r="FW503">
            <v>0</v>
          </cell>
          <cell r="FX503"/>
          <cell r="FY503">
            <v>0</v>
          </cell>
          <cell r="FZ503"/>
          <cell r="GA503">
            <v>0</v>
          </cell>
          <cell r="GB503"/>
          <cell r="GC503">
            <v>0</v>
          </cell>
          <cell r="GD503"/>
          <cell r="GE503">
            <v>0</v>
          </cell>
          <cell r="GF503"/>
          <cell r="GG503">
            <v>0</v>
          </cell>
          <cell r="GH503"/>
          <cell r="GI503">
            <v>0</v>
          </cell>
          <cell r="GJ503"/>
          <cell r="GK503">
            <v>0</v>
          </cell>
          <cell r="GL503"/>
          <cell r="GM503">
            <v>0</v>
          </cell>
          <cell r="GN503"/>
          <cell r="GO503">
            <v>0</v>
          </cell>
          <cell r="GP503"/>
          <cell r="GQ503">
            <v>0</v>
          </cell>
          <cell r="GR503"/>
          <cell r="GS503">
            <v>0</v>
          </cell>
          <cell r="GT503"/>
          <cell r="GU503">
            <v>0</v>
          </cell>
          <cell r="GV503"/>
          <cell r="GW503">
            <v>0</v>
          </cell>
          <cell r="GX503"/>
          <cell r="GY503">
            <v>0</v>
          </cell>
          <cell r="GZ503"/>
          <cell r="HA503">
            <v>0</v>
          </cell>
          <cell r="HB503"/>
          <cell r="HC503">
            <v>0</v>
          </cell>
          <cell r="HD503"/>
          <cell r="HE503">
            <v>0</v>
          </cell>
          <cell r="HF503"/>
          <cell r="HG503">
            <v>0</v>
          </cell>
          <cell r="HH503"/>
          <cell r="HI503">
            <v>0</v>
          </cell>
          <cell r="HJ503"/>
          <cell r="HK503">
            <v>0</v>
          </cell>
          <cell r="HL503"/>
          <cell r="HM503">
            <v>0</v>
          </cell>
          <cell r="HN503"/>
          <cell r="HO503">
            <v>0</v>
          </cell>
          <cell r="HP503"/>
          <cell r="HQ503">
            <v>0</v>
          </cell>
          <cell r="HR503"/>
          <cell r="HS503">
            <v>0</v>
          </cell>
          <cell r="HT503"/>
          <cell r="HU503">
            <v>0</v>
          </cell>
          <cell r="HV503"/>
          <cell r="HW503">
            <v>0</v>
          </cell>
          <cell r="HX503"/>
          <cell r="HY503">
            <v>0</v>
          </cell>
          <cell r="HZ503"/>
          <cell r="IA503">
            <v>0</v>
          </cell>
          <cell r="IB503"/>
          <cell r="IC503">
            <v>0</v>
          </cell>
          <cell r="ID503"/>
          <cell r="IE503">
            <v>0</v>
          </cell>
          <cell r="IF503"/>
          <cell r="IG503">
            <v>0</v>
          </cell>
          <cell r="IH503"/>
          <cell r="II503">
            <v>0</v>
          </cell>
          <cell r="IJ503"/>
          <cell r="IK503">
            <v>0</v>
          </cell>
          <cell r="IL503"/>
          <cell r="IM503">
            <v>0</v>
          </cell>
          <cell r="IN503"/>
          <cell r="IO503">
            <v>0</v>
          </cell>
          <cell r="IP503"/>
          <cell r="IQ503">
            <v>0</v>
          </cell>
          <cell r="IR503"/>
          <cell r="IS503">
            <v>0</v>
          </cell>
          <cell r="IT503"/>
          <cell r="IU503">
            <v>0</v>
          </cell>
          <cell r="IV503"/>
          <cell r="IW503">
            <v>0</v>
          </cell>
          <cell r="IX503"/>
          <cell r="IY503">
            <v>0</v>
          </cell>
          <cell r="IZ503"/>
          <cell r="JA503">
            <v>0</v>
          </cell>
          <cell r="JB503"/>
          <cell r="JD503">
            <v>0</v>
          </cell>
          <cell r="JE503">
            <v>0</v>
          </cell>
          <cell r="JF503">
            <v>0</v>
          </cell>
          <cell r="JG503">
            <v>0</v>
          </cell>
          <cell r="JH503">
            <v>0</v>
          </cell>
          <cell r="JI503">
            <v>0</v>
          </cell>
          <cell r="JJ503">
            <v>0</v>
          </cell>
          <cell r="JK503">
            <v>0</v>
          </cell>
          <cell r="JL503"/>
          <cell r="JN503">
            <v>0</v>
          </cell>
          <cell r="JO503">
            <v>0</v>
          </cell>
          <cell r="JP503">
            <v>0</v>
          </cell>
          <cell r="JQ503">
            <v>0</v>
          </cell>
          <cell r="JR503">
            <v>0</v>
          </cell>
          <cell r="JS503">
            <v>0</v>
          </cell>
          <cell r="JT503">
            <v>0</v>
          </cell>
          <cell r="JU503">
            <v>0</v>
          </cell>
          <cell r="JV503"/>
          <cell r="JX503">
            <v>0</v>
          </cell>
          <cell r="JY503">
            <v>0</v>
          </cell>
          <cell r="JZ503">
            <v>0</v>
          </cell>
          <cell r="KA503">
            <v>0</v>
          </cell>
          <cell r="KB503">
            <v>0</v>
          </cell>
          <cell r="KC503">
            <v>0</v>
          </cell>
          <cell r="KD503">
            <v>0</v>
          </cell>
          <cell r="KE503">
            <v>0</v>
          </cell>
          <cell r="KF503"/>
          <cell r="KI503"/>
          <cell r="KJ503">
            <v>0</v>
          </cell>
          <cell r="KK503"/>
          <cell r="KL503">
            <v>0</v>
          </cell>
          <cell r="KM503"/>
          <cell r="KN503">
            <v>0</v>
          </cell>
          <cell r="KO503"/>
          <cell r="KS503"/>
          <cell r="KU503"/>
          <cell r="KW503"/>
          <cell r="KY503"/>
          <cell r="LA503"/>
          <cell r="LC503"/>
          <cell r="LE503"/>
          <cell r="LG503"/>
          <cell r="LI503"/>
          <cell r="LK503"/>
          <cell r="LM503"/>
          <cell r="LO503"/>
          <cell r="LQ503"/>
          <cell r="LR503">
            <v>0</v>
          </cell>
          <cell r="LS503"/>
          <cell r="LT503">
            <v>0</v>
          </cell>
          <cell r="LU503"/>
          <cell r="LV503">
            <v>0</v>
          </cell>
          <cell r="LW503"/>
          <cell r="MA503"/>
          <cell r="MC503"/>
          <cell r="ME503"/>
          <cell r="MG503"/>
          <cell r="MI503"/>
          <cell r="MK503"/>
          <cell r="MM503"/>
          <cell r="MO503"/>
          <cell r="MQ503"/>
          <cell r="MS503"/>
          <cell r="MU503"/>
          <cell r="MW503"/>
          <cell r="MY503"/>
          <cell r="MZ503">
            <v>0</v>
          </cell>
          <cell r="NA503"/>
          <cell r="NB503">
            <v>0</v>
          </cell>
          <cell r="NC503"/>
          <cell r="ND503">
            <v>0</v>
          </cell>
          <cell r="NE503"/>
          <cell r="NF503">
            <v>0</v>
          </cell>
          <cell r="NH503"/>
          <cell r="NI503">
            <v>0</v>
          </cell>
          <cell r="NJ503"/>
          <cell r="NK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  <cell r="FX504">
            <v>0</v>
          </cell>
          <cell r="FY504">
            <v>0</v>
          </cell>
          <cell r="FZ504">
            <v>0</v>
          </cell>
          <cell r="GA504">
            <v>0</v>
          </cell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>
            <v>0</v>
          </cell>
          <cell r="GK504">
            <v>0</v>
          </cell>
          <cell r="GL504">
            <v>0</v>
          </cell>
          <cell r="GM504">
            <v>0</v>
          </cell>
          <cell r="GN504">
            <v>0</v>
          </cell>
          <cell r="GO504">
            <v>0</v>
          </cell>
          <cell r="GP504">
            <v>0</v>
          </cell>
          <cell r="GQ504">
            <v>0</v>
          </cell>
          <cell r="GR504">
            <v>0</v>
          </cell>
          <cell r="GS504">
            <v>0</v>
          </cell>
          <cell r="GT504">
            <v>0</v>
          </cell>
          <cell r="GU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>
            <v>0</v>
          </cell>
          <cell r="HI504">
            <v>0</v>
          </cell>
          <cell r="HJ504">
            <v>0</v>
          </cell>
          <cell r="HK504">
            <v>0</v>
          </cell>
          <cell r="HL504">
            <v>0</v>
          </cell>
          <cell r="HM504">
            <v>0</v>
          </cell>
          <cell r="HN504">
            <v>0</v>
          </cell>
          <cell r="HO504">
            <v>0</v>
          </cell>
          <cell r="HP504">
            <v>0</v>
          </cell>
          <cell r="HQ504">
            <v>0</v>
          </cell>
          <cell r="HR504">
            <v>0</v>
          </cell>
          <cell r="HS504">
            <v>0</v>
          </cell>
          <cell r="HT504">
            <v>0</v>
          </cell>
          <cell r="HU504">
            <v>0</v>
          </cell>
          <cell r="HV504">
            <v>0</v>
          </cell>
          <cell r="HW504">
            <v>0</v>
          </cell>
          <cell r="HX504">
            <v>0</v>
          </cell>
          <cell r="HY504">
            <v>0</v>
          </cell>
          <cell r="HZ504">
            <v>0</v>
          </cell>
          <cell r="IA504">
            <v>0</v>
          </cell>
          <cell r="IB504">
            <v>0</v>
          </cell>
          <cell r="IC504">
            <v>0</v>
          </cell>
          <cell r="ID504">
            <v>0</v>
          </cell>
          <cell r="IE504">
            <v>0</v>
          </cell>
          <cell r="IF504">
            <v>0</v>
          </cell>
          <cell r="IG504">
            <v>0</v>
          </cell>
          <cell r="IH504">
            <v>0</v>
          </cell>
          <cell r="II504">
            <v>0</v>
          </cell>
          <cell r="IJ504">
            <v>0</v>
          </cell>
          <cell r="IK504">
            <v>0</v>
          </cell>
          <cell r="IL504">
            <v>0</v>
          </cell>
          <cell r="IM504">
            <v>0</v>
          </cell>
          <cell r="IN504">
            <v>0</v>
          </cell>
          <cell r="IO504">
            <v>0</v>
          </cell>
          <cell r="IP504">
            <v>0</v>
          </cell>
          <cell r="IQ504">
            <v>0</v>
          </cell>
          <cell r="IR504">
            <v>0</v>
          </cell>
          <cell r="IS504">
            <v>0</v>
          </cell>
          <cell r="IT504">
            <v>0</v>
          </cell>
          <cell r="IU504">
            <v>0</v>
          </cell>
          <cell r="IV504">
            <v>0</v>
          </cell>
          <cell r="IW504">
            <v>0</v>
          </cell>
          <cell r="IX504">
            <v>0</v>
          </cell>
          <cell r="IY504">
            <v>0</v>
          </cell>
          <cell r="IZ504">
            <v>0</v>
          </cell>
          <cell r="JA504">
            <v>0</v>
          </cell>
          <cell r="JB504">
            <v>0</v>
          </cell>
          <cell r="JD504">
            <v>0</v>
          </cell>
          <cell r="JE504">
            <v>0</v>
          </cell>
          <cell r="JF504">
            <v>0</v>
          </cell>
          <cell r="JG504">
            <v>0</v>
          </cell>
          <cell r="JH504">
            <v>0</v>
          </cell>
          <cell r="JI504">
            <v>0</v>
          </cell>
          <cell r="JJ504">
            <v>0</v>
          </cell>
          <cell r="JK504">
            <v>0</v>
          </cell>
          <cell r="JL504">
            <v>0</v>
          </cell>
          <cell r="JN504">
            <v>0</v>
          </cell>
          <cell r="JO504">
            <v>0</v>
          </cell>
          <cell r="JP504">
            <v>0</v>
          </cell>
          <cell r="JQ504">
            <v>0</v>
          </cell>
          <cell r="JR504">
            <v>0</v>
          </cell>
          <cell r="JS504">
            <v>0</v>
          </cell>
          <cell r="JT504">
            <v>0</v>
          </cell>
          <cell r="JU504">
            <v>0</v>
          </cell>
          <cell r="JV504">
            <v>0</v>
          </cell>
          <cell r="JX504">
            <v>0</v>
          </cell>
          <cell r="JY504">
            <v>0</v>
          </cell>
          <cell r="JZ504">
            <v>0</v>
          </cell>
          <cell r="KA504">
            <v>0</v>
          </cell>
          <cell r="KB504">
            <v>0</v>
          </cell>
          <cell r="KC504">
            <v>0</v>
          </cell>
          <cell r="KD504">
            <v>0</v>
          </cell>
          <cell r="KE504">
            <v>0</v>
          </cell>
          <cell r="KF504">
            <v>0</v>
          </cell>
          <cell r="KI504">
            <v>0</v>
          </cell>
          <cell r="KJ504">
            <v>0</v>
          </cell>
          <cell r="KK504">
            <v>0</v>
          </cell>
          <cell r="KL504">
            <v>0</v>
          </cell>
          <cell r="KM504">
            <v>0</v>
          </cell>
          <cell r="KN504">
            <v>0</v>
          </cell>
          <cell r="KO504">
            <v>0</v>
          </cell>
          <cell r="LQ504">
            <v>0</v>
          </cell>
          <cell r="LR504">
            <v>0</v>
          </cell>
          <cell r="LS504">
            <v>0</v>
          </cell>
          <cell r="LT504">
            <v>0</v>
          </cell>
          <cell r="LU504">
            <v>0</v>
          </cell>
          <cell r="LV504">
            <v>0</v>
          </cell>
          <cell r="LW504">
            <v>0</v>
          </cell>
          <cell r="MZ504">
            <v>0</v>
          </cell>
          <cell r="NB504">
            <v>0</v>
          </cell>
          <cell r="ND504">
            <v>0</v>
          </cell>
          <cell r="NF504">
            <v>0</v>
          </cell>
          <cell r="NI504">
            <v>0</v>
          </cell>
          <cell r="NK504">
            <v>0</v>
          </cell>
        </row>
        <row r="505">
          <cell r="B505" t="e">
            <v>#REF!</v>
          </cell>
          <cell r="D505"/>
          <cell r="E505">
            <v>0</v>
          </cell>
          <cell r="F505"/>
          <cell r="G505">
            <v>0</v>
          </cell>
          <cell r="H505"/>
          <cell r="I505">
            <v>0</v>
          </cell>
          <cell r="J505"/>
          <cell r="K505">
            <v>0</v>
          </cell>
          <cell r="L505"/>
          <cell r="M505">
            <v>0</v>
          </cell>
          <cell r="N505"/>
          <cell r="O505">
            <v>0</v>
          </cell>
          <cell r="P505"/>
          <cell r="Q505">
            <v>0</v>
          </cell>
          <cell r="R505"/>
          <cell r="S505">
            <v>0</v>
          </cell>
          <cell r="T505"/>
          <cell r="U505">
            <v>0</v>
          </cell>
          <cell r="V505"/>
          <cell r="W505">
            <v>0</v>
          </cell>
          <cell r="X505"/>
          <cell r="Y505">
            <v>0</v>
          </cell>
          <cell r="Z505"/>
          <cell r="AA505">
            <v>0</v>
          </cell>
          <cell r="AB505"/>
          <cell r="AC505">
            <v>0</v>
          </cell>
          <cell r="AD505"/>
          <cell r="AE505">
            <v>0</v>
          </cell>
          <cell r="AF505"/>
          <cell r="AG505">
            <v>0</v>
          </cell>
          <cell r="AH505"/>
          <cell r="AI505">
            <v>0</v>
          </cell>
          <cell r="AJ505"/>
          <cell r="AK505">
            <v>0</v>
          </cell>
          <cell r="AL505"/>
          <cell r="AM505">
            <v>0</v>
          </cell>
          <cell r="AN505"/>
          <cell r="AO505">
            <v>0</v>
          </cell>
          <cell r="AP505"/>
          <cell r="AQ505">
            <v>0</v>
          </cell>
          <cell r="AR505"/>
          <cell r="AS505">
            <v>0</v>
          </cell>
          <cell r="AT505"/>
          <cell r="AU505">
            <v>0</v>
          </cell>
          <cell r="AV505"/>
          <cell r="AW505">
            <v>0</v>
          </cell>
          <cell r="AX505"/>
          <cell r="AY505">
            <v>0</v>
          </cell>
          <cell r="AZ505"/>
          <cell r="BA505">
            <v>0</v>
          </cell>
          <cell r="BB505"/>
          <cell r="BC505">
            <v>0</v>
          </cell>
          <cell r="BD505"/>
          <cell r="BE505">
            <v>0</v>
          </cell>
          <cell r="BF505"/>
          <cell r="BG505">
            <v>0</v>
          </cell>
          <cell r="BH505"/>
          <cell r="BI505">
            <v>0</v>
          </cell>
          <cell r="BJ505"/>
          <cell r="BK505">
            <v>0</v>
          </cell>
          <cell r="BL505"/>
          <cell r="BM505">
            <v>0</v>
          </cell>
          <cell r="BN505"/>
          <cell r="BO505">
            <v>0</v>
          </cell>
          <cell r="BP505"/>
          <cell r="BQ505">
            <v>0</v>
          </cell>
          <cell r="BR505"/>
          <cell r="BS505">
            <v>0</v>
          </cell>
          <cell r="BT505"/>
          <cell r="BU505">
            <v>0</v>
          </cell>
          <cell r="BV505"/>
          <cell r="BW505">
            <v>0</v>
          </cell>
          <cell r="BX505"/>
          <cell r="BY505">
            <v>0</v>
          </cell>
          <cell r="BZ505"/>
          <cell r="CA505">
            <v>0</v>
          </cell>
          <cell r="CB505"/>
          <cell r="CC505">
            <v>0</v>
          </cell>
          <cell r="CD505"/>
          <cell r="CE505">
            <v>0</v>
          </cell>
          <cell r="CF505"/>
          <cell r="CG505">
            <v>0</v>
          </cell>
          <cell r="CH505"/>
          <cell r="CI505">
            <v>0</v>
          </cell>
          <cell r="CJ505"/>
          <cell r="CK505">
            <v>0</v>
          </cell>
          <cell r="CL505"/>
          <cell r="CM505">
            <v>0</v>
          </cell>
          <cell r="CN505"/>
          <cell r="CO505">
            <v>0</v>
          </cell>
          <cell r="CP505"/>
          <cell r="CQ505">
            <v>0</v>
          </cell>
          <cell r="CR505"/>
          <cell r="CS505">
            <v>0</v>
          </cell>
          <cell r="CT505"/>
          <cell r="CU505">
            <v>0</v>
          </cell>
          <cell r="CV505"/>
          <cell r="CW505">
            <v>0</v>
          </cell>
          <cell r="CX505"/>
          <cell r="CY505">
            <v>0</v>
          </cell>
          <cell r="CZ505"/>
          <cell r="DA505">
            <v>0</v>
          </cell>
          <cell r="DB505"/>
          <cell r="DC505">
            <v>0</v>
          </cell>
          <cell r="DD505"/>
          <cell r="DE505">
            <v>0</v>
          </cell>
          <cell r="DF505"/>
          <cell r="DG505">
            <v>0</v>
          </cell>
          <cell r="DH505"/>
          <cell r="DI505">
            <v>0</v>
          </cell>
          <cell r="DJ505"/>
          <cell r="DK505">
            <v>0</v>
          </cell>
          <cell r="DL505"/>
          <cell r="DM505">
            <v>0</v>
          </cell>
          <cell r="DN505"/>
          <cell r="DO505">
            <v>0</v>
          </cell>
          <cell r="DP505"/>
          <cell r="DQ505">
            <v>0</v>
          </cell>
          <cell r="DR505"/>
          <cell r="DS505">
            <v>0</v>
          </cell>
          <cell r="DT505"/>
          <cell r="DU505">
            <v>0</v>
          </cell>
          <cell r="DV505"/>
          <cell r="DW505">
            <v>0</v>
          </cell>
          <cell r="DX505"/>
          <cell r="DY505">
            <v>0</v>
          </cell>
          <cell r="DZ505"/>
          <cell r="EA505">
            <v>0</v>
          </cell>
          <cell r="EB505"/>
          <cell r="EC505">
            <v>0</v>
          </cell>
          <cell r="ED505"/>
          <cell r="EE505">
            <v>0</v>
          </cell>
          <cell r="EF505"/>
          <cell r="EG505">
            <v>0</v>
          </cell>
          <cell r="EH505"/>
          <cell r="EI505">
            <v>0</v>
          </cell>
          <cell r="EJ505"/>
          <cell r="EK505">
            <v>0</v>
          </cell>
          <cell r="EL505"/>
          <cell r="EM505">
            <v>0</v>
          </cell>
          <cell r="EN505"/>
          <cell r="EO505">
            <v>0</v>
          </cell>
          <cell r="EP505"/>
          <cell r="EQ505">
            <v>0</v>
          </cell>
          <cell r="ER505"/>
          <cell r="ES505">
            <v>0</v>
          </cell>
          <cell r="ET505"/>
          <cell r="EU505">
            <v>0</v>
          </cell>
          <cell r="EV505"/>
          <cell r="EW505">
            <v>0</v>
          </cell>
          <cell r="EX505"/>
          <cell r="EY505">
            <v>0</v>
          </cell>
          <cell r="EZ505"/>
          <cell r="FA505">
            <v>0</v>
          </cell>
          <cell r="FB505"/>
          <cell r="FC505">
            <v>0</v>
          </cell>
          <cell r="FD505"/>
          <cell r="FE505">
            <v>0</v>
          </cell>
          <cell r="FF505"/>
          <cell r="FG505">
            <v>0</v>
          </cell>
          <cell r="FH505"/>
          <cell r="FI505">
            <v>0</v>
          </cell>
          <cell r="FJ505"/>
          <cell r="FK505">
            <v>0</v>
          </cell>
          <cell r="FL505"/>
          <cell r="FM505">
            <v>0</v>
          </cell>
          <cell r="FN505"/>
          <cell r="FO505">
            <v>0</v>
          </cell>
          <cell r="FP505"/>
          <cell r="FQ505">
            <v>0</v>
          </cell>
          <cell r="FR505"/>
          <cell r="FS505">
            <v>0</v>
          </cell>
          <cell r="FT505"/>
          <cell r="FU505">
            <v>0</v>
          </cell>
          <cell r="FV505"/>
          <cell r="FW505">
            <v>0</v>
          </cell>
          <cell r="FX505"/>
          <cell r="FY505">
            <v>0</v>
          </cell>
          <cell r="FZ505"/>
          <cell r="GA505">
            <v>0</v>
          </cell>
          <cell r="GB505"/>
          <cell r="GC505">
            <v>0</v>
          </cell>
          <cell r="GD505"/>
          <cell r="GE505">
            <v>0</v>
          </cell>
          <cell r="GF505"/>
          <cell r="GG505">
            <v>0</v>
          </cell>
          <cell r="GH505"/>
          <cell r="GI505">
            <v>0</v>
          </cell>
          <cell r="GJ505"/>
          <cell r="GK505">
            <v>0</v>
          </cell>
          <cell r="GL505"/>
          <cell r="GM505">
            <v>0</v>
          </cell>
          <cell r="GN505"/>
          <cell r="GO505">
            <v>0</v>
          </cell>
          <cell r="GP505"/>
          <cell r="GQ505">
            <v>0</v>
          </cell>
          <cell r="GR505"/>
          <cell r="GS505">
            <v>0</v>
          </cell>
          <cell r="GT505"/>
          <cell r="GU505">
            <v>0</v>
          </cell>
          <cell r="GV505"/>
          <cell r="GW505">
            <v>0</v>
          </cell>
          <cell r="GX505"/>
          <cell r="GY505">
            <v>0</v>
          </cell>
          <cell r="GZ505"/>
          <cell r="HA505">
            <v>0</v>
          </cell>
          <cell r="HB505"/>
          <cell r="HC505">
            <v>0</v>
          </cell>
          <cell r="HD505"/>
          <cell r="HE505">
            <v>0</v>
          </cell>
          <cell r="HF505"/>
          <cell r="HG505">
            <v>0</v>
          </cell>
          <cell r="HH505"/>
          <cell r="HI505">
            <v>0</v>
          </cell>
          <cell r="HJ505"/>
          <cell r="HK505">
            <v>0</v>
          </cell>
          <cell r="HL505"/>
          <cell r="HM505">
            <v>0</v>
          </cell>
          <cell r="HN505"/>
          <cell r="HO505">
            <v>0</v>
          </cell>
          <cell r="HP505"/>
          <cell r="HQ505">
            <v>0</v>
          </cell>
          <cell r="HR505"/>
          <cell r="HS505">
            <v>0</v>
          </cell>
          <cell r="HT505"/>
          <cell r="HU505">
            <v>0</v>
          </cell>
          <cell r="HV505"/>
          <cell r="HW505">
            <v>0</v>
          </cell>
          <cell r="HX505"/>
          <cell r="HY505">
            <v>0</v>
          </cell>
          <cell r="HZ505"/>
          <cell r="IA505">
            <v>0</v>
          </cell>
          <cell r="IB505"/>
          <cell r="IC505">
            <v>0</v>
          </cell>
          <cell r="ID505"/>
          <cell r="IE505">
            <v>0</v>
          </cell>
          <cell r="IF505"/>
          <cell r="IG505">
            <v>0</v>
          </cell>
          <cell r="IH505"/>
          <cell r="II505">
            <v>0</v>
          </cell>
          <cell r="IJ505"/>
          <cell r="IK505">
            <v>0</v>
          </cell>
          <cell r="IL505"/>
          <cell r="IM505">
            <v>0</v>
          </cell>
          <cell r="IN505"/>
          <cell r="IO505">
            <v>0</v>
          </cell>
          <cell r="IP505"/>
          <cell r="IQ505">
            <v>0</v>
          </cell>
          <cell r="IR505"/>
          <cell r="IS505">
            <v>0</v>
          </cell>
          <cell r="IT505"/>
          <cell r="IU505">
            <v>0</v>
          </cell>
          <cell r="IV505"/>
          <cell r="IW505">
            <v>0</v>
          </cell>
          <cell r="IX505"/>
          <cell r="IY505">
            <v>0</v>
          </cell>
          <cell r="IZ505"/>
          <cell r="JA505">
            <v>0</v>
          </cell>
          <cell r="JB505"/>
          <cell r="JD505">
            <v>0</v>
          </cell>
          <cell r="JE505">
            <v>0</v>
          </cell>
          <cell r="JF505">
            <v>0</v>
          </cell>
          <cell r="JG505">
            <v>0</v>
          </cell>
          <cell r="JH505">
            <v>0</v>
          </cell>
          <cell r="JI505">
            <v>0</v>
          </cell>
          <cell r="JJ505">
            <v>0</v>
          </cell>
          <cell r="JK505">
            <v>0</v>
          </cell>
          <cell r="JL505"/>
          <cell r="JN505">
            <v>0</v>
          </cell>
          <cell r="JO505">
            <v>0</v>
          </cell>
          <cell r="JP505">
            <v>0</v>
          </cell>
          <cell r="JQ505">
            <v>0</v>
          </cell>
          <cell r="JR505">
            <v>0</v>
          </cell>
          <cell r="JS505">
            <v>0</v>
          </cell>
          <cell r="JT505">
            <v>0</v>
          </cell>
          <cell r="JU505">
            <v>0</v>
          </cell>
          <cell r="JV505"/>
          <cell r="JX505">
            <v>0</v>
          </cell>
          <cell r="JY505">
            <v>0</v>
          </cell>
          <cell r="JZ505">
            <v>0</v>
          </cell>
          <cell r="KA505">
            <v>0</v>
          </cell>
          <cell r="KB505">
            <v>0</v>
          </cell>
          <cell r="KC505">
            <v>0</v>
          </cell>
          <cell r="KD505">
            <v>0</v>
          </cell>
          <cell r="KE505">
            <v>0</v>
          </cell>
          <cell r="KF505"/>
          <cell r="KI505"/>
          <cell r="KJ505">
            <v>0</v>
          </cell>
          <cell r="KK505"/>
          <cell r="KL505">
            <v>0</v>
          </cell>
          <cell r="KM505"/>
          <cell r="KN505">
            <v>0</v>
          </cell>
          <cell r="KO505"/>
          <cell r="KS505"/>
          <cell r="KT505">
            <v>0</v>
          </cell>
          <cell r="KU505">
            <v>0</v>
          </cell>
          <cell r="KV505">
            <v>0</v>
          </cell>
          <cell r="KW505">
            <v>0</v>
          </cell>
          <cell r="KX505">
            <v>0</v>
          </cell>
          <cell r="KY505">
            <v>0</v>
          </cell>
          <cell r="KZ505">
            <v>0</v>
          </cell>
          <cell r="LA505">
            <v>0</v>
          </cell>
          <cell r="LB505">
            <v>0</v>
          </cell>
          <cell r="LC505">
            <v>0</v>
          </cell>
          <cell r="LD505">
            <v>0</v>
          </cell>
          <cell r="LE505">
            <v>0</v>
          </cell>
          <cell r="LF505">
            <v>0</v>
          </cell>
          <cell r="LG505">
            <v>0</v>
          </cell>
          <cell r="LH505">
            <v>0</v>
          </cell>
          <cell r="LI505">
            <v>0</v>
          </cell>
          <cell r="LJ505">
            <v>0</v>
          </cell>
          <cell r="LK505">
            <v>0</v>
          </cell>
          <cell r="LL505">
            <v>0</v>
          </cell>
          <cell r="LM505">
            <v>0</v>
          </cell>
          <cell r="LN505">
            <v>0</v>
          </cell>
          <cell r="LO505">
            <v>0</v>
          </cell>
          <cell r="LQ505"/>
          <cell r="LR505">
            <v>0</v>
          </cell>
          <cell r="LS505"/>
          <cell r="LT505">
            <v>0</v>
          </cell>
          <cell r="LU505"/>
          <cell r="LV505">
            <v>0</v>
          </cell>
          <cell r="LW505"/>
          <cell r="MA505"/>
          <cell r="MC505"/>
          <cell r="ME505"/>
          <cell r="MG505"/>
          <cell r="MI505"/>
          <cell r="MK505"/>
          <cell r="MM505"/>
          <cell r="MO505"/>
          <cell r="MQ505"/>
          <cell r="MS505"/>
          <cell r="MU505"/>
          <cell r="MW505"/>
          <cell r="MY505"/>
          <cell r="MZ505">
            <v>0</v>
          </cell>
          <cell r="NA505"/>
          <cell r="NB505">
            <v>0</v>
          </cell>
          <cell r="NC505"/>
          <cell r="ND505">
            <v>0</v>
          </cell>
          <cell r="NE505"/>
          <cell r="NF505">
            <v>0</v>
          </cell>
          <cell r="NH505"/>
          <cell r="NI505">
            <v>0</v>
          </cell>
          <cell r="NJ505"/>
          <cell r="NK505">
            <v>0</v>
          </cell>
        </row>
        <row r="506">
          <cell r="B506" t="e">
            <v>#REF!</v>
          </cell>
          <cell r="D506"/>
          <cell r="E506">
            <v>0</v>
          </cell>
          <cell r="F506"/>
          <cell r="G506">
            <v>0</v>
          </cell>
          <cell r="H506"/>
          <cell r="I506">
            <v>0</v>
          </cell>
          <cell r="J506"/>
          <cell r="K506">
            <v>0</v>
          </cell>
          <cell r="L506"/>
          <cell r="M506">
            <v>0</v>
          </cell>
          <cell r="N506"/>
          <cell r="O506">
            <v>0</v>
          </cell>
          <cell r="P506"/>
          <cell r="Q506">
            <v>0</v>
          </cell>
          <cell r="R506"/>
          <cell r="S506">
            <v>0</v>
          </cell>
          <cell r="T506"/>
          <cell r="U506">
            <v>0</v>
          </cell>
          <cell r="V506"/>
          <cell r="W506">
            <v>0</v>
          </cell>
          <cell r="X506"/>
          <cell r="Y506">
            <v>0</v>
          </cell>
          <cell r="Z506"/>
          <cell r="AA506">
            <v>0</v>
          </cell>
          <cell r="AB506"/>
          <cell r="AC506">
            <v>0</v>
          </cell>
          <cell r="AD506"/>
          <cell r="AE506">
            <v>0</v>
          </cell>
          <cell r="AF506"/>
          <cell r="AG506">
            <v>0</v>
          </cell>
          <cell r="AH506"/>
          <cell r="AI506">
            <v>0</v>
          </cell>
          <cell r="AJ506"/>
          <cell r="AK506">
            <v>0</v>
          </cell>
          <cell r="AL506"/>
          <cell r="AM506">
            <v>0</v>
          </cell>
          <cell r="AN506"/>
          <cell r="AO506">
            <v>0</v>
          </cell>
          <cell r="AP506"/>
          <cell r="AQ506">
            <v>0</v>
          </cell>
          <cell r="AR506"/>
          <cell r="AS506">
            <v>0</v>
          </cell>
          <cell r="AT506"/>
          <cell r="AU506">
            <v>0</v>
          </cell>
          <cell r="AV506"/>
          <cell r="AW506">
            <v>0</v>
          </cell>
          <cell r="AX506"/>
          <cell r="AY506">
            <v>0</v>
          </cell>
          <cell r="AZ506"/>
          <cell r="BA506">
            <v>0</v>
          </cell>
          <cell r="BB506"/>
          <cell r="BC506">
            <v>0</v>
          </cell>
          <cell r="BD506"/>
          <cell r="BE506">
            <v>0</v>
          </cell>
          <cell r="BF506"/>
          <cell r="BG506">
            <v>0</v>
          </cell>
          <cell r="BH506"/>
          <cell r="BI506">
            <v>0</v>
          </cell>
          <cell r="BJ506"/>
          <cell r="BK506">
            <v>0</v>
          </cell>
          <cell r="BL506"/>
          <cell r="BM506">
            <v>0</v>
          </cell>
          <cell r="BN506"/>
          <cell r="BO506">
            <v>0</v>
          </cell>
          <cell r="BP506"/>
          <cell r="BQ506">
            <v>0</v>
          </cell>
          <cell r="BR506"/>
          <cell r="BS506">
            <v>0</v>
          </cell>
          <cell r="BT506"/>
          <cell r="BU506">
            <v>0</v>
          </cell>
          <cell r="BV506"/>
          <cell r="BW506">
            <v>0</v>
          </cell>
          <cell r="BX506"/>
          <cell r="BY506">
            <v>0</v>
          </cell>
          <cell r="BZ506"/>
          <cell r="CA506">
            <v>0</v>
          </cell>
          <cell r="CB506"/>
          <cell r="CC506">
            <v>0</v>
          </cell>
          <cell r="CD506"/>
          <cell r="CE506">
            <v>0</v>
          </cell>
          <cell r="CF506"/>
          <cell r="CG506">
            <v>0</v>
          </cell>
          <cell r="CH506"/>
          <cell r="CI506">
            <v>0</v>
          </cell>
          <cell r="CJ506"/>
          <cell r="CK506">
            <v>0</v>
          </cell>
          <cell r="CL506"/>
          <cell r="CM506">
            <v>0</v>
          </cell>
          <cell r="CN506"/>
          <cell r="CO506">
            <v>0</v>
          </cell>
          <cell r="CP506"/>
          <cell r="CQ506">
            <v>0</v>
          </cell>
          <cell r="CR506"/>
          <cell r="CS506">
            <v>0</v>
          </cell>
          <cell r="CT506"/>
          <cell r="CU506">
            <v>0</v>
          </cell>
          <cell r="CV506"/>
          <cell r="CW506">
            <v>0</v>
          </cell>
          <cell r="CX506"/>
          <cell r="CY506">
            <v>0</v>
          </cell>
          <cell r="CZ506"/>
          <cell r="DA506">
            <v>0</v>
          </cell>
          <cell r="DB506"/>
          <cell r="DC506">
            <v>0</v>
          </cell>
          <cell r="DD506"/>
          <cell r="DE506">
            <v>0</v>
          </cell>
          <cell r="DF506"/>
          <cell r="DG506">
            <v>0</v>
          </cell>
          <cell r="DH506"/>
          <cell r="DI506">
            <v>0</v>
          </cell>
          <cell r="DJ506"/>
          <cell r="DK506">
            <v>0</v>
          </cell>
          <cell r="DL506"/>
          <cell r="DM506">
            <v>0</v>
          </cell>
          <cell r="DN506"/>
          <cell r="DO506">
            <v>0</v>
          </cell>
          <cell r="DP506"/>
          <cell r="DQ506">
            <v>0</v>
          </cell>
          <cell r="DR506"/>
          <cell r="DS506">
            <v>0</v>
          </cell>
          <cell r="DT506"/>
          <cell r="DU506">
            <v>0</v>
          </cell>
          <cell r="DV506"/>
          <cell r="DW506">
            <v>0</v>
          </cell>
          <cell r="DX506"/>
          <cell r="DY506">
            <v>0</v>
          </cell>
          <cell r="DZ506"/>
          <cell r="EA506">
            <v>0</v>
          </cell>
          <cell r="EB506"/>
          <cell r="EC506">
            <v>0</v>
          </cell>
          <cell r="ED506"/>
          <cell r="EE506">
            <v>0</v>
          </cell>
          <cell r="EF506"/>
          <cell r="EG506">
            <v>0</v>
          </cell>
          <cell r="EH506"/>
          <cell r="EI506">
            <v>0</v>
          </cell>
          <cell r="EJ506"/>
          <cell r="EK506">
            <v>0</v>
          </cell>
          <cell r="EL506"/>
          <cell r="EM506">
            <v>0</v>
          </cell>
          <cell r="EN506"/>
          <cell r="EO506">
            <v>0</v>
          </cell>
          <cell r="EP506"/>
          <cell r="EQ506">
            <v>0</v>
          </cell>
          <cell r="ER506"/>
          <cell r="ES506">
            <v>0</v>
          </cell>
          <cell r="ET506"/>
          <cell r="EU506">
            <v>0</v>
          </cell>
          <cell r="EV506"/>
          <cell r="EW506">
            <v>0</v>
          </cell>
          <cell r="EX506"/>
          <cell r="EY506">
            <v>0</v>
          </cell>
          <cell r="EZ506"/>
          <cell r="FA506">
            <v>0</v>
          </cell>
          <cell r="FB506"/>
          <cell r="FC506">
            <v>0</v>
          </cell>
          <cell r="FD506"/>
          <cell r="FE506">
            <v>0</v>
          </cell>
          <cell r="FF506"/>
          <cell r="FG506">
            <v>0</v>
          </cell>
          <cell r="FH506"/>
          <cell r="FI506">
            <v>0</v>
          </cell>
          <cell r="FJ506"/>
          <cell r="FK506">
            <v>0</v>
          </cell>
          <cell r="FL506"/>
          <cell r="FM506">
            <v>0</v>
          </cell>
          <cell r="FN506"/>
          <cell r="FO506">
            <v>0</v>
          </cell>
          <cell r="FP506"/>
          <cell r="FQ506">
            <v>0</v>
          </cell>
          <cell r="FR506"/>
          <cell r="FS506">
            <v>0</v>
          </cell>
          <cell r="FT506"/>
          <cell r="FU506">
            <v>0</v>
          </cell>
          <cell r="FV506"/>
          <cell r="FW506">
            <v>0</v>
          </cell>
          <cell r="FX506"/>
          <cell r="FY506">
            <v>0</v>
          </cell>
          <cell r="FZ506"/>
          <cell r="GA506">
            <v>0</v>
          </cell>
          <cell r="GB506"/>
          <cell r="GC506">
            <v>0</v>
          </cell>
          <cell r="GD506"/>
          <cell r="GE506">
            <v>0</v>
          </cell>
          <cell r="GF506"/>
          <cell r="GG506">
            <v>0</v>
          </cell>
          <cell r="GH506"/>
          <cell r="GI506">
            <v>0</v>
          </cell>
          <cell r="GJ506"/>
          <cell r="GK506">
            <v>0</v>
          </cell>
          <cell r="GL506"/>
          <cell r="GM506">
            <v>0</v>
          </cell>
          <cell r="GN506"/>
          <cell r="GO506">
            <v>0</v>
          </cell>
          <cell r="GP506"/>
          <cell r="GQ506">
            <v>0</v>
          </cell>
          <cell r="GR506"/>
          <cell r="GS506">
            <v>0</v>
          </cell>
          <cell r="GT506"/>
          <cell r="GU506">
            <v>0</v>
          </cell>
          <cell r="GV506"/>
          <cell r="GW506">
            <v>0</v>
          </cell>
          <cell r="GX506"/>
          <cell r="GY506">
            <v>0</v>
          </cell>
          <cell r="GZ506"/>
          <cell r="HA506">
            <v>0</v>
          </cell>
          <cell r="HB506"/>
          <cell r="HC506">
            <v>0</v>
          </cell>
          <cell r="HD506"/>
          <cell r="HE506">
            <v>0</v>
          </cell>
          <cell r="HF506"/>
          <cell r="HG506">
            <v>0</v>
          </cell>
          <cell r="HH506"/>
          <cell r="HI506">
            <v>0</v>
          </cell>
          <cell r="HJ506"/>
          <cell r="HK506">
            <v>0</v>
          </cell>
          <cell r="HL506"/>
          <cell r="HM506">
            <v>0</v>
          </cell>
          <cell r="HN506"/>
          <cell r="HO506">
            <v>0</v>
          </cell>
          <cell r="HP506"/>
          <cell r="HQ506">
            <v>0</v>
          </cell>
          <cell r="HR506"/>
          <cell r="HS506">
            <v>0</v>
          </cell>
          <cell r="HT506"/>
          <cell r="HU506">
            <v>0</v>
          </cell>
          <cell r="HV506"/>
          <cell r="HW506">
            <v>0</v>
          </cell>
          <cell r="HX506"/>
          <cell r="HY506">
            <v>0</v>
          </cell>
          <cell r="HZ506"/>
          <cell r="IA506">
            <v>0</v>
          </cell>
          <cell r="IB506"/>
          <cell r="IC506">
            <v>0</v>
          </cell>
          <cell r="ID506"/>
          <cell r="IE506">
            <v>0</v>
          </cell>
          <cell r="IF506"/>
          <cell r="IG506">
            <v>0</v>
          </cell>
          <cell r="IH506"/>
          <cell r="II506">
            <v>0</v>
          </cell>
          <cell r="IJ506"/>
          <cell r="IK506">
            <v>0</v>
          </cell>
          <cell r="IL506"/>
          <cell r="IM506">
            <v>0</v>
          </cell>
          <cell r="IN506"/>
          <cell r="IO506">
            <v>0</v>
          </cell>
          <cell r="IP506"/>
          <cell r="IQ506">
            <v>0</v>
          </cell>
          <cell r="IR506"/>
          <cell r="IS506">
            <v>0</v>
          </cell>
          <cell r="IT506"/>
          <cell r="IU506">
            <v>0</v>
          </cell>
          <cell r="IV506"/>
          <cell r="IW506">
            <v>0</v>
          </cell>
          <cell r="IX506"/>
          <cell r="IY506">
            <v>0</v>
          </cell>
          <cell r="IZ506"/>
          <cell r="JA506">
            <v>0</v>
          </cell>
          <cell r="JB506"/>
          <cell r="JD506">
            <v>0</v>
          </cell>
          <cell r="JE506">
            <v>0</v>
          </cell>
          <cell r="JF506">
            <v>0</v>
          </cell>
          <cell r="JG506">
            <v>0</v>
          </cell>
          <cell r="JH506">
            <v>0</v>
          </cell>
          <cell r="JI506">
            <v>0</v>
          </cell>
          <cell r="JJ506">
            <v>0</v>
          </cell>
          <cell r="JK506">
            <v>0</v>
          </cell>
          <cell r="JL506"/>
          <cell r="JN506">
            <v>0</v>
          </cell>
          <cell r="JO506">
            <v>0</v>
          </cell>
          <cell r="JP506">
            <v>0</v>
          </cell>
          <cell r="JQ506">
            <v>0</v>
          </cell>
          <cell r="JR506">
            <v>0</v>
          </cell>
          <cell r="JS506">
            <v>0</v>
          </cell>
          <cell r="JT506">
            <v>0</v>
          </cell>
          <cell r="JU506">
            <v>0</v>
          </cell>
          <cell r="JV506"/>
          <cell r="JX506">
            <v>0</v>
          </cell>
          <cell r="JY506">
            <v>0</v>
          </cell>
          <cell r="JZ506">
            <v>0</v>
          </cell>
          <cell r="KA506">
            <v>0</v>
          </cell>
          <cell r="KB506">
            <v>0</v>
          </cell>
          <cell r="KC506">
            <v>0</v>
          </cell>
          <cell r="KD506">
            <v>0</v>
          </cell>
          <cell r="KE506">
            <v>0</v>
          </cell>
          <cell r="KF506"/>
          <cell r="KI506"/>
          <cell r="KJ506">
            <v>0</v>
          </cell>
          <cell r="KK506"/>
          <cell r="KL506">
            <v>0</v>
          </cell>
          <cell r="KM506"/>
          <cell r="KN506">
            <v>0</v>
          </cell>
          <cell r="KO506"/>
          <cell r="KS506"/>
          <cell r="KT506">
            <v>0</v>
          </cell>
          <cell r="KU506">
            <v>0</v>
          </cell>
          <cell r="KV506">
            <v>0</v>
          </cell>
          <cell r="KW506">
            <v>0</v>
          </cell>
          <cell r="KX506">
            <v>0</v>
          </cell>
          <cell r="KY506">
            <v>0</v>
          </cell>
          <cell r="KZ506">
            <v>0</v>
          </cell>
          <cell r="LA506">
            <v>0</v>
          </cell>
          <cell r="LB506">
            <v>0</v>
          </cell>
          <cell r="LC506">
            <v>0</v>
          </cell>
          <cell r="LD506">
            <v>0</v>
          </cell>
          <cell r="LE506">
            <v>0</v>
          </cell>
          <cell r="LF506">
            <v>0</v>
          </cell>
          <cell r="LG506">
            <v>0</v>
          </cell>
          <cell r="LH506">
            <v>0</v>
          </cell>
          <cell r="LI506">
            <v>0</v>
          </cell>
          <cell r="LJ506">
            <v>0</v>
          </cell>
          <cell r="LK506">
            <v>0</v>
          </cell>
          <cell r="LL506">
            <v>0</v>
          </cell>
          <cell r="LM506">
            <v>0</v>
          </cell>
          <cell r="LN506">
            <v>0</v>
          </cell>
          <cell r="LO506">
            <v>0</v>
          </cell>
          <cell r="LQ506"/>
          <cell r="LR506">
            <v>0</v>
          </cell>
          <cell r="LS506"/>
          <cell r="LT506">
            <v>0</v>
          </cell>
          <cell r="LU506"/>
          <cell r="LV506">
            <v>0</v>
          </cell>
          <cell r="LW506"/>
          <cell r="MA506"/>
          <cell r="MC506"/>
          <cell r="ME506"/>
          <cell r="MG506"/>
          <cell r="MI506"/>
          <cell r="MK506"/>
          <cell r="MM506"/>
          <cell r="MO506"/>
          <cell r="MQ506"/>
          <cell r="MS506"/>
          <cell r="MU506"/>
          <cell r="MW506"/>
          <cell r="MY506"/>
          <cell r="MZ506">
            <v>0</v>
          </cell>
          <cell r="NA506"/>
          <cell r="NB506">
            <v>0</v>
          </cell>
          <cell r="NC506"/>
          <cell r="ND506">
            <v>0</v>
          </cell>
          <cell r="NE506"/>
          <cell r="NF506">
            <v>0</v>
          </cell>
          <cell r="NH506"/>
          <cell r="NI506">
            <v>0</v>
          </cell>
          <cell r="NJ506"/>
          <cell r="NK506">
            <v>0</v>
          </cell>
        </row>
        <row r="507">
          <cell r="B507" t="e">
            <v>#REF!</v>
          </cell>
          <cell r="D507"/>
          <cell r="E507">
            <v>0</v>
          </cell>
          <cell r="F507"/>
          <cell r="G507">
            <v>0</v>
          </cell>
          <cell r="H507"/>
          <cell r="I507">
            <v>0</v>
          </cell>
          <cell r="J507"/>
          <cell r="K507">
            <v>0</v>
          </cell>
          <cell r="L507"/>
          <cell r="M507">
            <v>0</v>
          </cell>
          <cell r="N507"/>
          <cell r="O507">
            <v>0</v>
          </cell>
          <cell r="P507"/>
          <cell r="Q507">
            <v>0</v>
          </cell>
          <cell r="R507"/>
          <cell r="S507">
            <v>0</v>
          </cell>
          <cell r="T507"/>
          <cell r="U507">
            <v>0</v>
          </cell>
          <cell r="V507"/>
          <cell r="W507">
            <v>0</v>
          </cell>
          <cell r="X507"/>
          <cell r="Y507">
            <v>0</v>
          </cell>
          <cell r="Z507"/>
          <cell r="AA507">
            <v>0</v>
          </cell>
          <cell r="AB507"/>
          <cell r="AC507">
            <v>0</v>
          </cell>
          <cell r="AD507"/>
          <cell r="AE507">
            <v>0</v>
          </cell>
          <cell r="AF507"/>
          <cell r="AG507">
            <v>0</v>
          </cell>
          <cell r="AH507"/>
          <cell r="AI507">
            <v>0</v>
          </cell>
          <cell r="AJ507"/>
          <cell r="AK507">
            <v>0</v>
          </cell>
          <cell r="AL507"/>
          <cell r="AM507">
            <v>0</v>
          </cell>
          <cell r="AN507"/>
          <cell r="AO507">
            <v>0</v>
          </cell>
          <cell r="AP507"/>
          <cell r="AQ507">
            <v>0</v>
          </cell>
          <cell r="AR507"/>
          <cell r="AS507">
            <v>0</v>
          </cell>
          <cell r="AT507"/>
          <cell r="AU507">
            <v>0</v>
          </cell>
          <cell r="AV507"/>
          <cell r="AW507">
            <v>0</v>
          </cell>
          <cell r="AX507"/>
          <cell r="AY507">
            <v>0</v>
          </cell>
          <cell r="AZ507"/>
          <cell r="BA507">
            <v>0</v>
          </cell>
          <cell r="BB507"/>
          <cell r="BC507">
            <v>0</v>
          </cell>
          <cell r="BD507"/>
          <cell r="BE507">
            <v>0</v>
          </cell>
          <cell r="BF507"/>
          <cell r="BG507">
            <v>0</v>
          </cell>
          <cell r="BH507"/>
          <cell r="BI507">
            <v>0</v>
          </cell>
          <cell r="BJ507"/>
          <cell r="BK507">
            <v>0</v>
          </cell>
          <cell r="BL507"/>
          <cell r="BM507">
            <v>0</v>
          </cell>
          <cell r="BN507"/>
          <cell r="BO507">
            <v>0</v>
          </cell>
          <cell r="BP507"/>
          <cell r="BQ507">
            <v>0</v>
          </cell>
          <cell r="BR507"/>
          <cell r="BS507">
            <v>0</v>
          </cell>
          <cell r="BT507"/>
          <cell r="BU507">
            <v>0</v>
          </cell>
          <cell r="BV507"/>
          <cell r="BW507">
            <v>0</v>
          </cell>
          <cell r="BX507"/>
          <cell r="BY507">
            <v>0</v>
          </cell>
          <cell r="BZ507"/>
          <cell r="CA507">
            <v>0</v>
          </cell>
          <cell r="CB507"/>
          <cell r="CC507">
            <v>0</v>
          </cell>
          <cell r="CD507"/>
          <cell r="CE507">
            <v>0</v>
          </cell>
          <cell r="CF507"/>
          <cell r="CG507">
            <v>0</v>
          </cell>
          <cell r="CH507"/>
          <cell r="CI507">
            <v>0</v>
          </cell>
          <cell r="CJ507"/>
          <cell r="CK507">
            <v>0</v>
          </cell>
          <cell r="CL507"/>
          <cell r="CM507">
            <v>0</v>
          </cell>
          <cell r="CN507"/>
          <cell r="CO507">
            <v>0</v>
          </cell>
          <cell r="CP507"/>
          <cell r="CQ507">
            <v>0</v>
          </cell>
          <cell r="CR507"/>
          <cell r="CS507">
            <v>0</v>
          </cell>
          <cell r="CT507"/>
          <cell r="CU507">
            <v>0</v>
          </cell>
          <cell r="CV507"/>
          <cell r="CW507">
            <v>0</v>
          </cell>
          <cell r="CX507"/>
          <cell r="CY507">
            <v>0</v>
          </cell>
          <cell r="CZ507"/>
          <cell r="DA507">
            <v>0</v>
          </cell>
          <cell r="DB507"/>
          <cell r="DC507">
            <v>0</v>
          </cell>
          <cell r="DD507"/>
          <cell r="DE507">
            <v>0</v>
          </cell>
          <cell r="DF507"/>
          <cell r="DG507">
            <v>0</v>
          </cell>
          <cell r="DH507"/>
          <cell r="DI507">
            <v>0</v>
          </cell>
          <cell r="DJ507"/>
          <cell r="DK507">
            <v>0</v>
          </cell>
          <cell r="DL507"/>
          <cell r="DM507">
            <v>0</v>
          </cell>
          <cell r="DN507"/>
          <cell r="DO507">
            <v>0</v>
          </cell>
          <cell r="DP507"/>
          <cell r="DQ507">
            <v>0</v>
          </cell>
          <cell r="DR507"/>
          <cell r="DS507">
            <v>0</v>
          </cell>
          <cell r="DT507"/>
          <cell r="DU507">
            <v>0</v>
          </cell>
          <cell r="DV507"/>
          <cell r="DW507">
            <v>0</v>
          </cell>
          <cell r="DX507"/>
          <cell r="DY507">
            <v>0</v>
          </cell>
          <cell r="DZ507"/>
          <cell r="EA507">
            <v>0</v>
          </cell>
          <cell r="EB507"/>
          <cell r="EC507">
            <v>0</v>
          </cell>
          <cell r="ED507"/>
          <cell r="EE507">
            <v>0</v>
          </cell>
          <cell r="EF507"/>
          <cell r="EG507">
            <v>0</v>
          </cell>
          <cell r="EH507"/>
          <cell r="EI507">
            <v>0</v>
          </cell>
          <cell r="EJ507"/>
          <cell r="EK507">
            <v>0</v>
          </cell>
          <cell r="EL507"/>
          <cell r="EM507">
            <v>0</v>
          </cell>
          <cell r="EN507"/>
          <cell r="EO507">
            <v>0</v>
          </cell>
          <cell r="EP507"/>
          <cell r="EQ507">
            <v>0</v>
          </cell>
          <cell r="ER507"/>
          <cell r="ES507">
            <v>0</v>
          </cell>
          <cell r="ET507"/>
          <cell r="EU507">
            <v>0</v>
          </cell>
          <cell r="EV507"/>
          <cell r="EW507">
            <v>0</v>
          </cell>
          <cell r="EX507"/>
          <cell r="EY507">
            <v>0</v>
          </cell>
          <cell r="EZ507"/>
          <cell r="FA507">
            <v>0</v>
          </cell>
          <cell r="FB507"/>
          <cell r="FC507">
            <v>0</v>
          </cell>
          <cell r="FD507"/>
          <cell r="FE507">
            <v>0</v>
          </cell>
          <cell r="FF507"/>
          <cell r="FG507">
            <v>0</v>
          </cell>
          <cell r="FH507"/>
          <cell r="FI507">
            <v>0</v>
          </cell>
          <cell r="FJ507"/>
          <cell r="FK507">
            <v>0</v>
          </cell>
          <cell r="FL507"/>
          <cell r="FM507">
            <v>0</v>
          </cell>
          <cell r="FN507"/>
          <cell r="FO507">
            <v>0</v>
          </cell>
          <cell r="FP507"/>
          <cell r="FQ507">
            <v>0</v>
          </cell>
          <cell r="FR507"/>
          <cell r="FS507">
            <v>0</v>
          </cell>
          <cell r="FT507"/>
          <cell r="FU507">
            <v>0</v>
          </cell>
          <cell r="FV507"/>
          <cell r="FW507">
            <v>0</v>
          </cell>
          <cell r="FX507"/>
          <cell r="FY507">
            <v>0</v>
          </cell>
          <cell r="FZ507"/>
          <cell r="GA507">
            <v>0</v>
          </cell>
          <cell r="GB507"/>
          <cell r="GC507">
            <v>0</v>
          </cell>
          <cell r="GD507"/>
          <cell r="GE507">
            <v>0</v>
          </cell>
          <cell r="GF507"/>
          <cell r="GG507">
            <v>0</v>
          </cell>
          <cell r="GH507"/>
          <cell r="GI507">
            <v>0</v>
          </cell>
          <cell r="GJ507"/>
          <cell r="GK507">
            <v>0</v>
          </cell>
          <cell r="GL507"/>
          <cell r="GM507">
            <v>0</v>
          </cell>
          <cell r="GN507"/>
          <cell r="GO507">
            <v>0</v>
          </cell>
          <cell r="GP507"/>
          <cell r="GQ507">
            <v>0</v>
          </cell>
          <cell r="GR507"/>
          <cell r="GS507">
            <v>0</v>
          </cell>
          <cell r="GT507"/>
          <cell r="GU507">
            <v>0</v>
          </cell>
          <cell r="GV507"/>
          <cell r="GW507">
            <v>0</v>
          </cell>
          <cell r="GX507"/>
          <cell r="GY507">
            <v>0</v>
          </cell>
          <cell r="GZ507"/>
          <cell r="HA507">
            <v>0</v>
          </cell>
          <cell r="HB507"/>
          <cell r="HC507">
            <v>0</v>
          </cell>
          <cell r="HD507"/>
          <cell r="HE507">
            <v>0</v>
          </cell>
          <cell r="HF507"/>
          <cell r="HG507">
            <v>0</v>
          </cell>
          <cell r="HH507"/>
          <cell r="HI507">
            <v>0</v>
          </cell>
          <cell r="HJ507"/>
          <cell r="HK507">
            <v>0</v>
          </cell>
          <cell r="HL507"/>
          <cell r="HM507">
            <v>0</v>
          </cell>
          <cell r="HN507"/>
          <cell r="HO507">
            <v>0</v>
          </cell>
          <cell r="HP507"/>
          <cell r="HQ507">
            <v>0</v>
          </cell>
          <cell r="HR507"/>
          <cell r="HS507">
            <v>0</v>
          </cell>
          <cell r="HT507"/>
          <cell r="HU507">
            <v>0</v>
          </cell>
          <cell r="HV507"/>
          <cell r="HW507">
            <v>0</v>
          </cell>
          <cell r="HX507"/>
          <cell r="HY507">
            <v>0</v>
          </cell>
          <cell r="HZ507"/>
          <cell r="IA507">
            <v>0</v>
          </cell>
          <cell r="IB507"/>
          <cell r="IC507">
            <v>0</v>
          </cell>
          <cell r="ID507"/>
          <cell r="IE507">
            <v>0</v>
          </cell>
          <cell r="IF507"/>
          <cell r="IG507">
            <v>0</v>
          </cell>
          <cell r="IH507"/>
          <cell r="II507">
            <v>0</v>
          </cell>
          <cell r="IJ507"/>
          <cell r="IK507">
            <v>0</v>
          </cell>
          <cell r="IL507"/>
          <cell r="IM507">
            <v>0</v>
          </cell>
          <cell r="IN507"/>
          <cell r="IO507">
            <v>0</v>
          </cell>
          <cell r="IP507"/>
          <cell r="IQ507">
            <v>0</v>
          </cell>
          <cell r="IR507"/>
          <cell r="IS507">
            <v>0</v>
          </cell>
          <cell r="IT507"/>
          <cell r="IU507">
            <v>0</v>
          </cell>
          <cell r="IV507"/>
          <cell r="IW507">
            <v>0</v>
          </cell>
          <cell r="IX507"/>
          <cell r="IY507">
            <v>0</v>
          </cell>
          <cell r="IZ507"/>
          <cell r="JA507">
            <v>0</v>
          </cell>
          <cell r="JB507"/>
          <cell r="JD507">
            <v>0</v>
          </cell>
          <cell r="JE507">
            <v>0</v>
          </cell>
          <cell r="JF507">
            <v>0</v>
          </cell>
          <cell r="JG507">
            <v>0</v>
          </cell>
          <cell r="JH507">
            <v>0</v>
          </cell>
          <cell r="JI507">
            <v>0</v>
          </cell>
          <cell r="JJ507">
            <v>0</v>
          </cell>
          <cell r="JK507">
            <v>0</v>
          </cell>
          <cell r="JL507"/>
          <cell r="JN507">
            <v>0</v>
          </cell>
          <cell r="JO507">
            <v>0</v>
          </cell>
          <cell r="JP507">
            <v>0</v>
          </cell>
          <cell r="JQ507">
            <v>0</v>
          </cell>
          <cell r="JR507">
            <v>0</v>
          </cell>
          <cell r="JS507">
            <v>0</v>
          </cell>
          <cell r="JT507">
            <v>0</v>
          </cell>
          <cell r="JU507">
            <v>0</v>
          </cell>
          <cell r="JV507"/>
          <cell r="JX507">
            <v>0</v>
          </cell>
          <cell r="JY507">
            <v>0</v>
          </cell>
          <cell r="JZ507">
            <v>0</v>
          </cell>
          <cell r="KA507">
            <v>0</v>
          </cell>
          <cell r="KB507">
            <v>0</v>
          </cell>
          <cell r="KC507">
            <v>0</v>
          </cell>
          <cell r="KD507">
            <v>0</v>
          </cell>
          <cell r="KE507">
            <v>0</v>
          </cell>
          <cell r="KF507"/>
          <cell r="KI507"/>
          <cell r="KJ507">
            <v>0</v>
          </cell>
          <cell r="KK507"/>
          <cell r="KL507">
            <v>0</v>
          </cell>
          <cell r="KM507"/>
          <cell r="KN507">
            <v>0</v>
          </cell>
          <cell r="KO507"/>
          <cell r="KS507"/>
          <cell r="KT507">
            <v>0</v>
          </cell>
          <cell r="KU507">
            <v>0</v>
          </cell>
          <cell r="KV507">
            <v>0</v>
          </cell>
          <cell r="KW507">
            <v>0</v>
          </cell>
          <cell r="KX507">
            <v>0</v>
          </cell>
          <cell r="KY507">
            <v>0</v>
          </cell>
          <cell r="KZ507">
            <v>0</v>
          </cell>
          <cell r="LA507">
            <v>0</v>
          </cell>
          <cell r="LB507">
            <v>0</v>
          </cell>
          <cell r="LC507">
            <v>0</v>
          </cell>
          <cell r="LD507">
            <v>0</v>
          </cell>
          <cell r="LE507">
            <v>0</v>
          </cell>
          <cell r="LF507">
            <v>0</v>
          </cell>
          <cell r="LG507">
            <v>0</v>
          </cell>
          <cell r="LH507">
            <v>0</v>
          </cell>
          <cell r="LI507">
            <v>0</v>
          </cell>
          <cell r="LJ507">
            <v>0</v>
          </cell>
          <cell r="LK507">
            <v>0</v>
          </cell>
          <cell r="LL507">
            <v>0</v>
          </cell>
          <cell r="LM507">
            <v>0</v>
          </cell>
          <cell r="LN507">
            <v>0</v>
          </cell>
          <cell r="LO507">
            <v>0</v>
          </cell>
          <cell r="LQ507"/>
          <cell r="LR507">
            <v>0</v>
          </cell>
          <cell r="LS507"/>
          <cell r="LT507">
            <v>0</v>
          </cell>
          <cell r="LU507"/>
          <cell r="LV507">
            <v>0</v>
          </cell>
          <cell r="LW507"/>
          <cell r="MA507"/>
          <cell r="MC507"/>
          <cell r="ME507"/>
          <cell r="MG507"/>
          <cell r="MI507"/>
          <cell r="MK507"/>
          <cell r="MM507"/>
          <cell r="MO507"/>
          <cell r="MQ507"/>
          <cell r="MS507"/>
          <cell r="MU507"/>
          <cell r="MW507"/>
          <cell r="MY507"/>
          <cell r="MZ507">
            <v>0</v>
          </cell>
          <cell r="NA507"/>
          <cell r="NB507">
            <v>0</v>
          </cell>
          <cell r="NC507"/>
          <cell r="ND507">
            <v>0</v>
          </cell>
          <cell r="NE507"/>
          <cell r="NF507">
            <v>0</v>
          </cell>
          <cell r="NH507"/>
          <cell r="NI507">
            <v>0</v>
          </cell>
          <cell r="NJ507"/>
          <cell r="NK507">
            <v>0</v>
          </cell>
        </row>
        <row r="508">
          <cell r="B508" t="e">
            <v>#REF!</v>
          </cell>
          <cell r="D508"/>
          <cell r="E508">
            <v>0</v>
          </cell>
          <cell r="F508"/>
          <cell r="G508">
            <v>0</v>
          </cell>
          <cell r="H508"/>
          <cell r="I508">
            <v>0</v>
          </cell>
          <cell r="J508"/>
          <cell r="K508">
            <v>0</v>
          </cell>
          <cell r="L508"/>
          <cell r="M508">
            <v>0</v>
          </cell>
          <cell r="N508"/>
          <cell r="O508">
            <v>0</v>
          </cell>
          <cell r="P508"/>
          <cell r="Q508">
            <v>0</v>
          </cell>
          <cell r="R508"/>
          <cell r="S508">
            <v>0</v>
          </cell>
          <cell r="T508"/>
          <cell r="U508">
            <v>0</v>
          </cell>
          <cell r="V508"/>
          <cell r="W508">
            <v>0</v>
          </cell>
          <cell r="X508"/>
          <cell r="Y508">
            <v>0</v>
          </cell>
          <cell r="Z508"/>
          <cell r="AA508">
            <v>0</v>
          </cell>
          <cell r="AB508"/>
          <cell r="AC508">
            <v>0</v>
          </cell>
          <cell r="AD508"/>
          <cell r="AE508">
            <v>0</v>
          </cell>
          <cell r="AF508"/>
          <cell r="AG508">
            <v>0</v>
          </cell>
          <cell r="AH508"/>
          <cell r="AI508">
            <v>0</v>
          </cell>
          <cell r="AJ508"/>
          <cell r="AK508">
            <v>0</v>
          </cell>
          <cell r="AL508"/>
          <cell r="AM508">
            <v>0</v>
          </cell>
          <cell r="AN508"/>
          <cell r="AO508">
            <v>0</v>
          </cell>
          <cell r="AP508"/>
          <cell r="AQ508">
            <v>0</v>
          </cell>
          <cell r="AR508"/>
          <cell r="AS508">
            <v>0</v>
          </cell>
          <cell r="AT508"/>
          <cell r="AU508">
            <v>0</v>
          </cell>
          <cell r="AV508"/>
          <cell r="AW508">
            <v>0</v>
          </cell>
          <cell r="AX508"/>
          <cell r="AY508">
            <v>0</v>
          </cell>
          <cell r="AZ508"/>
          <cell r="BA508">
            <v>0</v>
          </cell>
          <cell r="BB508"/>
          <cell r="BC508">
            <v>0</v>
          </cell>
          <cell r="BD508"/>
          <cell r="BE508">
            <v>0</v>
          </cell>
          <cell r="BF508"/>
          <cell r="BG508">
            <v>0</v>
          </cell>
          <cell r="BH508"/>
          <cell r="BI508">
            <v>0</v>
          </cell>
          <cell r="BJ508"/>
          <cell r="BK508">
            <v>0</v>
          </cell>
          <cell r="BL508"/>
          <cell r="BM508">
            <v>0</v>
          </cell>
          <cell r="BN508"/>
          <cell r="BO508">
            <v>0</v>
          </cell>
          <cell r="BP508"/>
          <cell r="BQ508">
            <v>0</v>
          </cell>
          <cell r="BR508"/>
          <cell r="BS508">
            <v>0</v>
          </cell>
          <cell r="BT508"/>
          <cell r="BU508">
            <v>0</v>
          </cell>
          <cell r="BV508"/>
          <cell r="BW508">
            <v>0</v>
          </cell>
          <cell r="BX508"/>
          <cell r="BY508">
            <v>0</v>
          </cell>
          <cell r="BZ508"/>
          <cell r="CA508">
            <v>0</v>
          </cell>
          <cell r="CB508"/>
          <cell r="CC508">
            <v>0</v>
          </cell>
          <cell r="CD508"/>
          <cell r="CE508">
            <v>0</v>
          </cell>
          <cell r="CF508"/>
          <cell r="CG508">
            <v>0</v>
          </cell>
          <cell r="CH508"/>
          <cell r="CI508">
            <v>0</v>
          </cell>
          <cell r="CJ508"/>
          <cell r="CK508">
            <v>0</v>
          </cell>
          <cell r="CL508"/>
          <cell r="CM508">
            <v>0</v>
          </cell>
          <cell r="CN508"/>
          <cell r="CO508">
            <v>0</v>
          </cell>
          <cell r="CP508"/>
          <cell r="CQ508">
            <v>0</v>
          </cell>
          <cell r="CR508"/>
          <cell r="CS508">
            <v>0</v>
          </cell>
          <cell r="CT508"/>
          <cell r="CU508">
            <v>0</v>
          </cell>
          <cell r="CV508"/>
          <cell r="CW508">
            <v>0</v>
          </cell>
          <cell r="CX508"/>
          <cell r="CY508">
            <v>0</v>
          </cell>
          <cell r="CZ508"/>
          <cell r="DA508">
            <v>0</v>
          </cell>
          <cell r="DB508"/>
          <cell r="DC508">
            <v>0</v>
          </cell>
          <cell r="DD508"/>
          <cell r="DE508">
            <v>0</v>
          </cell>
          <cell r="DF508"/>
          <cell r="DG508">
            <v>0</v>
          </cell>
          <cell r="DH508"/>
          <cell r="DI508">
            <v>0</v>
          </cell>
          <cell r="DJ508"/>
          <cell r="DK508">
            <v>0</v>
          </cell>
          <cell r="DL508"/>
          <cell r="DM508">
            <v>0</v>
          </cell>
          <cell r="DN508"/>
          <cell r="DO508">
            <v>0</v>
          </cell>
          <cell r="DP508"/>
          <cell r="DQ508">
            <v>0</v>
          </cell>
          <cell r="DR508"/>
          <cell r="DS508">
            <v>0</v>
          </cell>
          <cell r="DT508"/>
          <cell r="DU508">
            <v>0</v>
          </cell>
          <cell r="DV508"/>
          <cell r="DW508">
            <v>0</v>
          </cell>
          <cell r="DX508"/>
          <cell r="DY508">
            <v>0</v>
          </cell>
          <cell r="DZ508"/>
          <cell r="EA508">
            <v>0</v>
          </cell>
          <cell r="EB508"/>
          <cell r="EC508">
            <v>0</v>
          </cell>
          <cell r="ED508"/>
          <cell r="EE508">
            <v>0</v>
          </cell>
          <cell r="EF508"/>
          <cell r="EG508">
            <v>0</v>
          </cell>
          <cell r="EH508"/>
          <cell r="EI508">
            <v>0</v>
          </cell>
          <cell r="EJ508"/>
          <cell r="EK508">
            <v>0</v>
          </cell>
          <cell r="EL508"/>
          <cell r="EM508">
            <v>0</v>
          </cell>
          <cell r="EN508"/>
          <cell r="EO508">
            <v>0</v>
          </cell>
          <cell r="EP508"/>
          <cell r="EQ508">
            <v>0</v>
          </cell>
          <cell r="ER508"/>
          <cell r="ES508">
            <v>0</v>
          </cell>
          <cell r="ET508"/>
          <cell r="EU508">
            <v>0</v>
          </cell>
          <cell r="EV508"/>
          <cell r="EW508">
            <v>0</v>
          </cell>
          <cell r="EX508"/>
          <cell r="EY508">
            <v>0</v>
          </cell>
          <cell r="EZ508"/>
          <cell r="FA508">
            <v>0</v>
          </cell>
          <cell r="FB508"/>
          <cell r="FC508">
            <v>0</v>
          </cell>
          <cell r="FD508"/>
          <cell r="FE508">
            <v>0</v>
          </cell>
          <cell r="FF508"/>
          <cell r="FG508">
            <v>0</v>
          </cell>
          <cell r="FH508"/>
          <cell r="FI508">
            <v>0</v>
          </cell>
          <cell r="FJ508"/>
          <cell r="FK508">
            <v>0</v>
          </cell>
          <cell r="FL508"/>
          <cell r="FM508">
            <v>0</v>
          </cell>
          <cell r="FN508"/>
          <cell r="FO508">
            <v>0</v>
          </cell>
          <cell r="FP508"/>
          <cell r="FQ508">
            <v>0</v>
          </cell>
          <cell r="FR508"/>
          <cell r="FS508">
            <v>0</v>
          </cell>
          <cell r="FT508"/>
          <cell r="FU508">
            <v>0</v>
          </cell>
          <cell r="FV508"/>
          <cell r="FW508">
            <v>0</v>
          </cell>
          <cell r="FX508"/>
          <cell r="FY508">
            <v>0</v>
          </cell>
          <cell r="FZ508"/>
          <cell r="GA508">
            <v>0</v>
          </cell>
          <cell r="GB508"/>
          <cell r="GC508">
            <v>0</v>
          </cell>
          <cell r="GD508"/>
          <cell r="GE508">
            <v>0</v>
          </cell>
          <cell r="GF508"/>
          <cell r="GG508">
            <v>0</v>
          </cell>
          <cell r="GH508"/>
          <cell r="GI508">
            <v>0</v>
          </cell>
          <cell r="GJ508"/>
          <cell r="GK508">
            <v>0</v>
          </cell>
          <cell r="GL508"/>
          <cell r="GM508">
            <v>0</v>
          </cell>
          <cell r="GN508"/>
          <cell r="GO508">
            <v>0</v>
          </cell>
          <cell r="GP508"/>
          <cell r="GQ508">
            <v>0</v>
          </cell>
          <cell r="GR508"/>
          <cell r="GS508">
            <v>0</v>
          </cell>
          <cell r="GT508"/>
          <cell r="GU508">
            <v>0</v>
          </cell>
          <cell r="GV508"/>
          <cell r="GW508">
            <v>0</v>
          </cell>
          <cell r="GX508"/>
          <cell r="GY508">
            <v>0</v>
          </cell>
          <cell r="GZ508"/>
          <cell r="HA508">
            <v>0</v>
          </cell>
          <cell r="HB508"/>
          <cell r="HC508">
            <v>0</v>
          </cell>
          <cell r="HD508"/>
          <cell r="HE508">
            <v>0</v>
          </cell>
          <cell r="HF508"/>
          <cell r="HG508">
            <v>0</v>
          </cell>
          <cell r="HH508"/>
          <cell r="HI508">
            <v>0</v>
          </cell>
          <cell r="HJ508"/>
          <cell r="HK508">
            <v>0</v>
          </cell>
          <cell r="HL508"/>
          <cell r="HM508">
            <v>0</v>
          </cell>
          <cell r="HN508"/>
          <cell r="HO508">
            <v>0</v>
          </cell>
          <cell r="HP508"/>
          <cell r="HQ508">
            <v>0</v>
          </cell>
          <cell r="HR508"/>
          <cell r="HS508">
            <v>0</v>
          </cell>
          <cell r="HT508"/>
          <cell r="HU508">
            <v>0</v>
          </cell>
          <cell r="HV508"/>
          <cell r="HW508">
            <v>0</v>
          </cell>
          <cell r="HX508"/>
          <cell r="HY508">
            <v>0</v>
          </cell>
          <cell r="HZ508"/>
          <cell r="IA508">
            <v>0</v>
          </cell>
          <cell r="IB508"/>
          <cell r="IC508">
            <v>0</v>
          </cell>
          <cell r="ID508"/>
          <cell r="IE508">
            <v>0</v>
          </cell>
          <cell r="IF508"/>
          <cell r="IG508">
            <v>0</v>
          </cell>
          <cell r="IH508"/>
          <cell r="II508">
            <v>0</v>
          </cell>
          <cell r="IJ508"/>
          <cell r="IK508">
            <v>0</v>
          </cell>
          <cell r="IL508"/>
          <cell r="IM508">
            <v>0</v>
          </cell>
          <cell r="IN508"/>
          <cell r="IO508">
            <v>0</v>
          </cell>
          <cell r="IP508"/>
          <cell r="IQ508">
            <v>0</v>
          </cell>
          <cell r="IR508"/>
          <cell r="IS508">
            <v>0</v>
          </cell>
          <cell r="IT508"/>
          <cell r="IU508">
            <v>0</v>
          </cell>
          <cell r="IV508"/>
          <cell r="IW508">
            <v>0</v>
          </cell>
          <cell r="IX508"/>
          <cell r="IY508">
            <v>0</v>
          </cell>
          <cell r="IZ508"/>
          <cell r="JA508">
            <v>0</v>
          </cell>
          <cell r="JB508"/>
          <cell r="JD508">
            <v>0</v>
          </cell>
          <cell r="JE508">
            <v>0</v>
          </cell>
          <cell r="JF508">
            <v>0</v>
          </cell>
          <cell r="JG508">
            <v>0</v>
          </cell>
          <cell r="JH508">
            <v>0</v>
          </cell>
          <cell r="JI508">
            <v>0</v>
          </cell>
          <cell r="JJ508">
            <v>0</v>
          </cell>
          <cell r="JK508">
            <v>0</v>
          </cell>
          <cell r="JL508"/>
          <cell r="JN508">
            <v>0</v>
          </cell>
          <cell r="JO508">
            <v>0</v>
          </cell>
          <cell r="JP508">
            <v>0</v>
          </cell>
          <cell r="JQ508">
            <v>0</v>
          </cell>
          <cell r="JR508">
            <v>0</v>
          </cell>
          <cell r="JS508">
            <v>0</v>
          </cell>
          <cell r="JT508">
            <v>0</v>
          </cell>
          <cell r="JU508">
            <v>0</v>
          </cell>
          <cell r="JV508"/>
          <cell r="JX508">
            <v>0</v>
          </cell>
          <cell r="JY508">
            <v>0</v>
          </cell>
          <cell r="JZ508">
            <v>0</v>
          </cell>
          <cell r="KA508">
            <v>0</v>
          </cell>
          <cell r="KB508">
            <v>0</v>
          </cell>
          <cell r="KC508">
            <v>0</v>
          </cell>
          <cell r="KD508">
            <v>0</v>
          </cell>
          <cell r="KE508">
            <v>0</v>
          </cell>
          <cell r="KF508"/>
          <cell r="KI508"/>
          <cell r="KJ508">
            <v>0</v>
          </cell>
          <cell r="KK508"/>
          <cell r="KL508">
            <v>0</v>
          </cell>
          <cell r="KM508"/>
          <cell r="KN508">
            <v>0</v>
          </cell>
          <cell r="KO508"/>
          <cell r="KS508"/>
          <cell r="KU508"/>
          <cell r="KW508"/>
          <cell r="KY508"/>
          <cell r="LA508"/>
          <cell r="LC508"/>
          <cell r="LE508"/>
          <cell r="LG508"/>
          <cell r="LI508"/>
          <cell r="LK508"/>
          <cell r="LM508"/>
          <cell r="LO508"/>
          <cell r="LQ508"/>
          <cell r="LR508">
            <v>0</v>
          </cell>
          <cell r="LS508"/>
          <cell r="LT508">
            <v>0</v>
          </cell>
          <cell r="LU508"/>
          <cell r="LV508">
            <v>0</v>
          </cell>
          <cell r="LW508"/>
          <cell r="MA508"/>
          <cell r="MC508"/>
          <cell r="ME508"/>
          <cell r="MG508"/>
          <cell r="MI508"/>
          <cell r="MK508"/>
          <cell r="MM508"/>
          <cell r="MO508"/>
          <cell r="MQ508"/>
          <cell r="MS508"/>
          <cell r="MU508"/>
          <cell r="MW508"/>
          <cell r="MY508"/>
          <cell r="MZ508">
            <v>0</v>
          </cell>
          <cell r="NA508"/>
          <cell r="NB508">
            <v>0</v>
          </cell>
          <cell r="NC508"/>
          <cell r="ND508">
            <v>0</v>
          </cell>
          <cell r="NE508"/>
          <cell r="NF508">
            <v>0</v>
          </cell>
          <cell r="NH508"/>
          <cell r="NI508">
            <v>0</v>
          </cell>
          <cell r="NJ508"/>
          <cell r="NK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  <cell r="FX509">
            <v>0</v>
          </cell>
          <cell r="FY509">
            <v>0</v>
          </cell>
          <cell r="FZ509">
            <v>0</v>
          </cell>
          <cell r="GA509">
            <v>0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0</v>
          </cell>
          <cell r="GK509">
            <v>0</v>
          </cell>
          <cell r="GL509">
            <v>0</v>
          </cell>
          <cell r="GM509">
            <v>0</v>
          </cell>
          <cell r="GN509">
            <v>0</v>
          </cell>
          <cell r="GO509">
            <v>0</v>
          </cell>
          <cell r="GP509">
            <v>0</v>
          </cell>
          <cell r="GQ509">
            <v>0</v>
          </cell>
          <cell r="GR509">
            <v>0</v>
          </cell>
          <cell r="GS509">
            <v>0</v>
          </cell>
          <cell r="GT509">
            <v>0</v>
          </cell>
          <cell r="GU509">
            <v>0</v>
          </cell>
          <cell r="GV509">
            <v>0</v>
          </cell>
          <cell r="GW509">
            <v>0</v>
          </cell>
          <cell r="GX509">
            <v>0</v>
          </cell>
          <cell r="GY509">
            <v>0</v>
          </cell>
          <cell r="GZ509">
            <v>0</v>
          </cell>
          <cell r="HA509">
            <v>0</v>
          </cell>
          <cell r="HB509">
            <v>0</v>
          </cell>
          <cell r="HC509">
            <v>0</v>
          </cell>
          <cell r="HD509">
            <v>0</v>
          </cell>
          <cell r="HE509">
            <v>0</v>
          </cell>
          <cell r="HF509">
            <v>0</v>
          </cell>
          <cell r="HG509">
            <v>0</v>
          </cell>
          <cell r="HH509">
            <v>0</v>
          </cell>
          <cell r="HI509">
            <v>0</v>
          </cell>
          <cell r="HJ509">
            <v>0</v>
          </cell>
          <cell r="HK509">
            <v>0</v>
          </cell>
          <cell r="HL509">
            <v>0</v>
          </cell>
          <cell r="HM509">
            <v>0</v>
          </cell>
          <cell r="HN509">
            <v>0</v>
          </cell>
          <cell r="HO509">
            <v>0</v>
          </cell>
          <cell r="HP509">
            <v>0</v>
          </cell>
          <cell r="HQ509">
            <v>0</v>
          </cell>
          <cell r="HR509">
            <v>0</v>
          </cell>
          <cell r="HS509">
            <v>0</v>
          </cell>
          <cell r="HT509">
            <v>0</v>
          </cell>
          <cell r="HU509">
            <v>0</v>
          </cell>
          <cell r="HV509">
            <v>0</v>
          </cell>
          <cell r="HW509">
            <v>0</v>
          </cell>
          <cell r="HX509">
            <v>0</v>
          </cell>
          <cell r="HY509">
            <v>0</v>
          </cell>
          <cell r="HZ509">
            <v>0</v>
          </cell>
          <cell r="IA509">
            <v>0</v>
          </cell>
          <cell r="IB509">
            <v>0</v>
          </cell>
          <cell r="IC509">
            <v>0</v>
          </cell>
          <cell r="ID509">
            <v>0</v>
          </cell>
          <cell r="IE509">
            <v>0</v>
          </cell>
          <cell r="IF509">
            <v>0</v>
          </cell>
          <cell r="IG509">
            <v>0</v>
          </cell>
          <cell r="IH509">
            <v>0</v>
          </cell>
          <cell r="II509">
            <v>0</v>
          </cell>
          <cell r="IJ509">
            <v>0</v>
          </cell>
          <cell r="IK509">
            <v>0</v>
          </cell>
          <cell r="IL509">
            <v>0</v>
          </cell>
          <cell r="IM509">
            <v>0</v>
          </cell>
          <cell r="IN509">
            <v>0</v>
          </cell>
          <cell r="IO509">
            <v>0</v>
          </cell>
          <cell r="IP509">
            <v>0</v>
          </cell>
          <cell r="IQ509">
            <v>0</v>
          </cell>
          <cell r="IR509">
            <v>0</v>
          </cell>
          <cell r="IS509">
            <v>0</v>
          </cell>
          <cell r="IT509">
            <v>0</v>
          </cell>
          <cell r="IU509">
            <v>0</v>
          </cell>
          <cell r="IV509">
            <v>0</v>
          </cell>
          <cell r="IW509">
            <v>0</v>
          </cell>
          <cell r="IX509">
            <v>0</v>
          </cell>
          <cell r="IY509">
            <v>0</v>
          </cell>
          <cell r="IZ509">
            <v>0</v>
          </cell>
          <cell r="JA509">
            <v>0</v>
          </cell>
          <cell r="JB509">
            <v>0</v>
          </cell>
          <cell r="JD509">
            <v>0</v>
          </cell>
          <cell r="JE509">
            <v>0</v>
          </cell>
          <cell r="JF509">
            <v>0</v>
          </cell>
          <cell r="JG509">
            <v>0</v>
          </cell>
          <cell r="JH509">
            <v>0</v>
          </cell>
          <cell r="JI509">
            <v>0</v>
          </cell>
          <cell r="JJ509">
            <v>0</v>
          </cell>
          <cell r="JK509">
            <v>0</v>
          </cell>
          <cell r="JL509">
            <v>0</v>
          </cell>
          <cell r="JN509">
            <v>0</v>
          </cell>
          <cell r="JO509">
            <v>0</v>
          </cell>
          <cell r="JP509">
            <v>0</v>
          </cell>
          <cell r="JQ509">
            <v>0</v>
          </cell>
          <cell r="JR509">
            <v>0</v>
          </cell>
          <cell r="JS509">
            <v>0</v>
          </cell>
          <cell r="JT509">
            <v>0</v>
          </cell>
          <cell r="JU509">
            <v>0</v>
          </cell>
          <cell r="JV509">
            <v>0</v>
          </cell>
          <cell r="JX509">
            <v>0</v>
          </cell>
          <cell r="JY509">
            <v>0</v>
          </cell>
          <cell r="JZ509">
            <v>0</v>
          </cell>
          <cell r="KA509">
            <v>0</v>
          </cell>
          <cell r="KB509">
            <v>0</v>
          </cell>
          <cell r="KC509">
            <v>0</v>
          </cell>
          <cell r="KD509">
            <v>0</v>
          </cell>
          <cell r="KE509">
            <v>0</v>
          </cell>
          <cell r="KF509">
            <v>0</v>
          </cell>
          <cell r="KI509">
            <v>0</v>
          </cell>
          <cell r="KJ509">
            <v>0</v>
          </cell>
          <cell r="KK509">
            <v>0</v>
          </cell>
          <cell r="KL509">
            <v>0</v>
          </cell>
          <cell r="KM509">
            <v>0</v>
          </cell>
          <cell r="KN509">
            <v>0</v>
          </cell>
          <cell r="KO509">
            <v>0</v>
          </cell>
          <cell r="LQ509">
            <v>0</v>
          </cell>
          <cell r="LR509">
            <v>0</v>
          </cell>
          <cell r="LS509">
            <v>0</v>
          </cell>
          <cell r="LT509">
            <v>0</v>
          </cell>
          <cell r="LU509">
            <v>0</v>
          </cell>
          <cell r="LV509">
            <v>0</v>
          </cell>
          <cell r="LW509">
            <v>0</v>
          </cell>
          <cell r="MZ509">
            <v>0</v>
          </cell>
          <cell r="NB509">
            <v>0</v>
          </cell>
          <cell r="ND509">
            <v>0</v>
          </cell>
          <cell r="NF509">
            <v>0</v>
          </cell>
          <cell r="NI509">
            <v>0</v>
          </cell>
          <cell r="NK509">
            <v>0</v>
          </cell>
        </row>
        <row r="510">
          <cell r="B510" t="e">
            <v>#REF!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  <cell r="FX510">
            <v>0</v>
          </cell>
          <cell r="FY510">
            <v>0</v>
          </cell>
          <cell r="FZ510">
            <v>0</v>
          </cell>
          <cell r="GA510">
            <v>0</v>
          </cell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>
            <v>0</v>
          </cell>
          <cell r="GK510">
            <v>0</v>
          </cell>
          <cell r="GL510">
            <v>0</v>
          </cell>
          <cell r="GM510">
            <v>0</v>
          </cell>
          <cell r="GN510">
            <v>0</v>
          </cell>
          <cell r="GO510">
            <v>0</v>
          </cell>
          <cell r="GP510">
            <v>0</v>
          </cell>
          <cell r="GQ510">
            <v>0</v>
          </cell>
          <cell r="GR510">
            <v>0</v>
          </cell>
          <cell r="GS510">
            <v>0</v>
          </cell>
          <cell r="GT510">
            <v>0</v>
          </cell>
          <cell r="GU510">
            <v>0</v>
          </cell>
          <cell r="GV510">
            <v>0</v>
          </cell>
          <cell r="GW510">
            <v>0</v>
          </cell>
          <cell r="GX510">
            <v>0</v>
          </cell>
          <cell r="GY510">
            <v>0</v>
          </cell>
          <cell r="GZ510">
            <v>0</v>
          </cell>
          <cell r="HA510">
            <v>0</v>
          </cell>
          <cell r="HB510">
            <v>0</v>
          </cell>
          <cell r="HC510">
            <v>0</v>
          </cell>
          <cell r="HD510">
            <v>0</v>
          </cell>
          <cell r="HE510">
            <v>0</v>
          </cell>
          <cell r="HF510">
            <v>0</v>
          </cell>
          <cell r="HG510">
            <v>0</v>
          </cell>
          <cell r="HH510">
            <v>0</v>
          </cell>
          <cell r="HI510">
            <v>0</v>
          </cell>
          <cell r="HJ510">
            <v>0</v>
          </cell>
          <cell r="HK510">
            <v>0</v>
          </cell>
          <cell r="HL510">
            <v>0</v>
          </cell>
          <cell r="HM510">
            <v>0</v>
          </cell>
          <cell r="HN510">
            <v>0</v>
          </cell>
          <cell r="HO510">
            <v>0</v>
          </cell>
          <cell r="HP510">
            <v>0</v>
          </cell>
          <cell r="HQ510">
            <v>0</v>
          </cell>
          <cell r="HR510">
            <v>0</v>
          </cell>
          <cell r="HS510">
            <v>0</v>
          </cell>
          <cell r="HT510">
            <v>0</v>
          </cell>
          <cell r="HU510">
            <v>0</v>
          </cell>
          <cell r="HV510">
            <v>0</v>
          </cell>
          <cell r="HW510">
            <v>0</v>
          </cell>
          <cell r="HX510">
            <v>0</v>
          </cell>
          <cell r="HY510">
            <v>0</v>
          </cell>
          <cell r="HZ510">
            <v>0</v>
          </cell>
          <cell r="IA510">
            <v>0</v>
          </cell>
          <cell r="IB510">
            <v>0</v>
          </cell>
          <cell r="IC510">
            <v>0</v>
          </cell>
          <cell r="ID510">
            <v>0</v>
          </cell>
          <cell r="IE510">
            <v>0</v>
          </cell>
          <cell r="IF510">
            <v>0</v>
          </cell>
          <cell r="IG510">
            <v>0</v>
          </cell>
          <cell r="IH510">
            <v>0</v>
          </cell>
          <cell r="II510">
            <v>0</v>
          </cell>
          <cell r="IJ510">
            <v>0</v>
          </cell>
          <cell r="IK510">
            <v>0</v>
          </cell>
          <cell r="IL510">
            <v>0</v>
          </cell>
          <cell r="IM510">
            <v>0</v>
          </cell>
          <cell r="IN510">
            <v>0</v>
          </cell>
          <cell r="IO510">
            <v>0</v>
          </cell>
          <cell r="IP510">
            <v>0</v>
          </cell>
          <cell r="IQ510">
            <v>0</v>
          </cell>
          <cell r="IR510">
            <v>0</v>
          </cell>
          <cell r="IS510">
            <v>0</v>
          </cell>
          <cell r="IT510">
            <v>0</v>
          </cell>
          <cell r="IU510">
            <v>0</v>
          </cell>
          <cell r="IV510">
            <v>0</v>
          </cell>
          <cell r="IW510">
            <v>0</v>
          </cell>
          <cell r="IX510">
            <v>0</v>
          </cell>
          <cell r="IY510">
            <v>0</v>
          </cell>
          <cell r="IZ510">
            <v>0</v>
          </cell>
          <cell r="JA510">
            <v>0</v>
          </cell>
          <cell r="JB510">
            <v>0</v>
          </cell>
          <cell r="JD510">
            <v>0</v>
          </cell>
          <cell r="JE510">
            <v>0</v>
          </cell>
          <cell r="JF510">
            <v>0</v>
          </cell>
          <cell r="JG510">
            <v>0</v>
          </cell>
          <cell r="JH510">
            <v>0</v>
          </cell>
          <cell r="JI510">
            <v>0</v>
          </cell>
          <cell r="JJ510">
            <v>0</v>
          </cell>
          <cell r="JK510">
            <v>0</v>
          </cell>
          <cell r="JL510">
            <v>0</v>
          </cell>
          <cell r="JN510">
            <v>0</v>
          </cell>
          <cell r="JO510">
            <v>0</v>
          </cell>
          <cell r="JP510">
            <v>0</v>
          </cell>
          <cell r="JQ510">
            <v>0</v>
          </cell>
          <cell r="JR510">
            <v>0</v>
          </cell>
          <cell r="JS510">
            <v>0</v>
          </cell>
          <cell r="JT510">
            <v>0</v>
          </cell>
          <cell r="JU510">
            <v>0</v>
          </cell>
          <cell r="JV510">
            <v>0</v>
          </cell>
          <cell r="JX510">
            <v>0</v>
          </cell>
          <cell r="JY510">
            <v>0</v>
          </cell>
          <cell r="JZ510">
            <v>0</v>
          </cell>
          <cell r="KA510">
            <v>0</v>
          </cell>
          <cell r="KB510">
            <v>0</v>
          </cell>
          <cell r="KC510">
            <v>0</v>
          </cell>
          <cell r="KD510">
            <v>0</v>
          </cell>
          <cell r="KE510">
            <v>0</v>
          </cell>
          <cell r="KF510">
            <v>0</v>
          </cell>
          <cell r="KI510">
            <v>0</v>
          </cell>
          <cell r="KJ510">
            <v>0</v>
          </cell>
          <cell r="KK510">
            <v>0</v>
          </cell>
          <cell r="KL510">
            <v>0</v>
          </cell>
          <cell r="KM510">
            <v>0</v>
          </cell>
          <cell r="KN510">
            <v>0</v>
          </cell>
          <cell r="KO510">
            <v>0</v>
          </cell>
          <cell r="KS510">
            <v>0</v>
          </cell>
          <cell r="KT510">
            <v>0</v>
          </cell>
          <cell r="KU510">
            <v>0</v>
          </cell>
          <cell r="KV510">
            <v>0</v>
          </cell>
          <cell r="KW510">
            <v>0</v>
          </cell>
          <cell r="KX510">
            <v>0</v>
          </cell>
          <cell r="KY510">
            <v>0</v>
          </cell>
          <cell r="KZ510">
            <v>0</v>
          </cell>
          <cell r="LA510">
            <v>0</v>
          </cell>
          <cell r="LB510">
            <v>0</v>
          </cell>
          <cell r="LC510">
            <v>0</v>
          </cell>
          <cell r="LD510">
            <v>0</v>
          </cell>
          <cell r="LE510">
            <v>0</v>
          </cell>
          <cell r="LF510">
            <v>0</v>
          </cell>
          <cell r="LG510">
            <v>0</v>
          </cell>
          <cell r="LH510">
            <v>0</v>
          </cell>
          <cell r="LI510">
            <v>0</v>
          </cell>
          <cell r="LJ510">
            <v>0</v>
          </cell>
          <cell r="LK510">
            <v>0</v>
          </cell>
          <cell r="LL510">
            <v>0</v>
          </cell>
          <cell r="LM510">
            <v>0</v>
          </cell>
          <cell r="LN510">
            <v>0</v>
          </cell>
          <cell r="LO510">
            <v>0</v>
          </cell>
          <cell r="LQ510">
            <v>0</v>
          </cell>
          <cell r="LR510">
            <v>0</v>
          </cell>
          <cell r="LS510">
            <v>0</v>
          </cell>
          <cell r="LT510">
            <v>0</v>
          </cell>
          <cell r="LU510">
            <v>0</v>
          </cell>
          <cell r="LV510">
            <v>0</v>
          </cell>
          <cell r="LW510">
            <v>0</v>
          </cell>
          <cell r="MA510">
            <v>0</v>
          </cell>
          <cell r="MC510">
            <v>0</v>
          </cell>
          <cell r="ME510">
            <v>0</v>
          </cell>
          <cell r="MG510">
            <v>0</v>
          </cell>
          <cell r="MI510">
            <v>0</v>
          </cell>
          <cell r="MK510">
            <v>0</v>
          </cell>
          <cell r="MM510">
            <v>0</v>
          </cell>
          <cell r="MO510">
            <v>0</v>
          </cell>
          <cell r="MQ510">
            <v>0</v>
          </cell>
          <cell r="MS510">
            <v>0</v>
          </cell>
          <cell r="MU510">
            <v>0</v>
          </cell>
          <cell r="MW510">
            <v>0</v>
          </cell>
          <cell r="MY510">
            <v>0</v>
          </cell>
          <cell r="MZ510">
            <v>0</v>
          </cell>
          <cell r="NA510">
            <v>0</v>
          </cell>
          <cell r="NB510">
            <v>0</v>
          </cell>
          <cell r="NC510">
            <v>0</v>
          </cell>
          <cell r="ND510">
            <v>0</v>
          </cell>
          <cell r="NE510">
            <v>0</v>
          </cell>
          <cell r="NF510">
            <v>0</v>
          </cell>
          <cell r="NH510">
            <v>0</v>
          </cell>
          <cell r="NI510">
            <v>0</v>
          </cell>
          <cell r="NJ510">
            <v>0</v>
          </cell>
          <cell r="NK510">
            <v>0</v>
          </cell>
        </row>
        <row r="511">
          <cell r="B511" t="e">
            <v>#REF!</v>
          </cell>
          <cell r="D511"/>
          <cell r="E511">
            <v>0</v>
          </cell>
          <cell r="F511"/>
          <cell r="G511">
            <v>0</v>
          </cell>
          <cell r="H511"/>
          <cell r="I511">
            <v>0</v>
          </cell>
          <cell r="J511"/>
          <cell r="K511">
            <v>0</v>
          </cell>
          <cell r="L511"/>
          <cell r="M511">
            <v>0</v>
          </cell>
          <cell r="N511"/>
          <cell r="O511">
            <v>0</v>
          </cell>
          <cell r="P511"/>
          <cell r="Q511">
            <v>0</v>
          </cell>
          <cell r="R511"/>
          <cell r="S511">
            <v>0</v>
          </cell>
          <cell r="T511"/>
          <cell r="U511">
            <v>0</v>
          </cell>
          <cell r="V511"/>
          <cell r="W511">
            <v>0</v>
          </cell>
          <cell r="X511"/>
          <cell r="Y511">
            <v>0</v>
          </cell>
          <cell r="Z511"/>
          <cell r="AA511">
            <v>0</v>
          </cell>
          <cell r="AB511"/>
          <cell r="AC511">
            <v>0</v>
          </cell>
          <cell r="AD511"/>
          <cell r="AE511">
            <v>0</v>
          </cell>
          <cell r="AF511"/>
          <cell r="AG511">
            <v>0</v>
          </cell>
          <cell r="AH511"/>
          <cell r="AI511">
            <v>0</v>
          </cell>
          <cell r="AJ511"/>
          <cell r="AK511">
            <v>0</v>
          </cell>
          <cell r="AL511"/>
          <cell r="AM511">
            <v>0</v>
          </cell>
          <cell r="AN511"/>
          <cell r="AO511">
            <v>0</v>
          </cell>
          <cell r="AP511"/>
          <cell r="AQ511">
            <v>0</v>
          </cell>
          <cell r="AR511"/>
          <cell r="AS511">
            <v>0</v>
          </cell>
          <cell r="AT511"/>
          <cell r="AU511">
            <v>0</v>
          </cell>
          <cell r="AV511"/>
          <cell r="AW511">
            <v>0</v>
          </cell>
          <cell r="AX511"/>
          <cell r="AY511">
            <v>0</v>
          </cell>
          <cell r="AZ511"/>
          <cell r="BA511">
            <v>0</v>
          </cell>
          <cell r="BB511"/>
          <cell r="BC511">
            <v>0</v>
          </cell>
          <cell r="BD511"/>
          <cell r="BE511">
            <v>0</v>
          </cell>
          <cell r="BF511"/>
          <cell r="BG511">
            <v>0</v>
          </cell>
          <cell r="BH511"/>
          <cell r="BI511">
            <v>0</v>
          </cell>
          <cell r="BJ511"/>
          <cell r="BK511">
            <v>0</v>
          </cell>
          <cell r="BL511"/>
          <cell r="BM511">
            <v>0</v>
          </cell>
          <cell r="BN511"/>
          <cell r="BO511">
            <v>0</v>
          </cell>
          <cell r="BP511"/>
          <cell r="BQ511">
            <v>0</v>
          </cell>
          <cell r="BR511"/>
          <cell r="BS511">
            <v>0</v>
          </cell>
          <cell r="BT511"/>
          <cell r="BU511">
            <v>0</v>
          </cell>
          <cell r="BV511"/>
          <cell r="BW511">
            <v>0</v>
          </cell>
          <cell r="BX511"/>
          <cell r="BY511">
            <v>0</v>
          </cell>
          <cell r="BZ511"/>
          <cell r="CA511">
            <v>0</v>
          </cell>
          <cell r="CB511"/>
          <cell r="CC511">
            <v>0</v>
          </cell>
          <cell r="CD511"/>
          <cell r="CE511">
            <v>0</v>
          </cell>
          <cell r="CF511"/>
          <cell r="CG511">
            <v>0</v>
          </cell>
          <cell r="CH511"/>
          <cell r="CI511">
            <v>0</v>
          </cell>
          <cell r="CJ511"/>
          <cell r="CK511">
            <v>0</v>
          </cell>
          <cell r="CL511"/>
          <cell r="CM511">
            <v>0</v>
          </cell>
          <cell r="CN511"/>
          <cell r="CO511">
            <v>0</v>
          </cell>
          <cell r="CP511"/>
          <cell r="CQ511">
            <v>0</v>
          </cell>
          <cell r="CR511"/>
          <cell r="CS511">
            <v>0</v>
          </cell>
          <cell r="CT511"/>
          <cell r="CU511">
            <v>0</v>
          </cell>
          <cell r="CV511"/>
          <cell r="CW511">
            <v>0</v>
          </cell>
          <cell r="CX511"/>
          <cell r="CY511">
            <v>0</v>
          </cell>
          <cell r="CZ511"/>
          <cell r="DA511">
            <v>0</v>
          </cell>
          <cell r="DB511"/>
          <cell r="DC511">
            <v>0</v>
          </cell>
          <cell r="DD511"/>
          <cell r="DE511">
            <v>0</v>
          </cell>
          <cell r="DF511"/>
          <cell r="DG511">
            <v>0</v>
          </cell>
          <cell r="DH511"/>
          <cell r="DI511">
            <v>0</v>
          </cell>
          <cell r="DJ511"/>
          <cell r="DK511">
            <v>0</v>
          </cell>
          <cell r="DL511"/>
          <cell r="DM511">
            <v>0</v>
          </cell>
          <cell r="DN511"/>
          <cell r="DO511">
            <v>0</v>
          </cell>
          <cell r="DP511"/>
          <cell r="DQ511">
            <v>0</v>
          </cell>
          <cell r="DR511"/>
          <cell r="DS511">
            <v>0</v>
          </cell>
          <cell r="DT511"/>
          <cell r="DU511">
            <v>0</v>
          </cell>
          <cell r="DV511"/>
          <cell r="DW511">
            <v>0</v>
          </cell>
          <cell r="DX511"/>
          <cell r="DY511">
            <v>0</v>
          </cell>
          <cell r="DZ511"/>
          <cell r="EA511">
            <v>0</v>
          </cell>
          <cell r="EB511"/>
          <cell r="EC511">
            <v>0</v>
          </cell>
          <cell r="ED511"/>
          <cell r="EE511">
            <v>0</v>
          </cell>
          <cell r="EF511"/>
          <cell r="EG511">
            <v>0</v>
          </cell>
          <cell r="EH511"/>
          <cell r="EI511">
            <v>0</v>
          </cell>
          <cell r="EJ511"/>
          <cell r="EK511">
            <v>0</v>
          </cell>
          <cell r="EL511"/>
          <cell r="EM511">
            <v>0</v>
          </cell>
          <cell r="EN511"/>
          <cell r="EO511">
            <v>0</v>
          </cell>
          <cell r="EP511"/>
          <cell r="EQ511">
            <v>0</v>
          </cell>
          <cell r="ER511"/>
          <cell r="ES511">
            <v>0</v>
          </cell>
          <cell r="ET511"/>
          <cell r="EU511">
            <v>0</v>
          </cell>
          <cell r="EV511"/>
          <cell r="EW511">
            <v>0</v>
          </cell>
          <cell r="EX511"/>
          <cell r="EY511">
            <v>0</v>
          </cell>
          <cell r="EZ511"/>
          <cell r="FA511">
            <v>0</v>
          </cell>
          <cell r="FB511"/>
          <cell r="FC511">
            <v>0</v>
          </cell>
          <cell r="FD511"/>
          <cell r="FE511">
            <v>0</v>
          </cell>
          <cell r="FF511"/>
          <cell r="FG511">
            <v>0</v>
          </cell>
          <cell r="FH511"/>
          <cell r="FI511">
            <v>0</v>
          </cell>
          <cell r="FJ511"/>
          <cell r="FK511">
            <v>0</v>
          </cell>
          <cell r="FL511"/>
          <cell r="FM511">
            <v>0</v>
          </cell>
          <cell r="FN511"/>
          <cell r="FO511">
            <v>0</v>
          </cell>
          <cell r="FP511"/>
          <cell r="FQ511">
            <v>0</v>
          </cell>
          <cell r="FR511"/>
          <cell r="FS511">
            <v>0</v>
          </cell>
          <cell r="FT511"/>
          <cell r="FU511">
            <v>0</v>
          </cell>
          <cell r="FV511"/>
          <cell r="FW511">
            <v>0</v>
          </cell>
          <cell r="FX511"/>
          <cell r="FY511">
            <v>0</v>
          </cell>
          <cell r="FZ511"/>
          <cell r="GA511">
            <v>0</v>
          </cell>
          <cell r="GB511"/>
          <cell r="GC511">
            <v>0</v>
          </cell>
          <cell r="GD511"/>
          <cell r="GE511">
            <v>0</v>
          </cell>
          <cell r="GF511"/>
          <cell r="GG511">
            <v>0</v>
          </cell>
          <cell r="GH511"/>
          <cell r="GI511">
            <v>0</v>
          </cell>
          <cell r="GJ511"/>
          <cell r="GK511">
            <v>0</v>
          </cell>
          <cell r="GL511"/>
          <cell r="GM511">
            <v>0</v>
          </cell>
          <cell r="GN511"/>
          <cell r="GO511">
            <v>0</v>
          </cell>
          <cell r="GP511"/>
          <cell r="GQ511">
            <v>0</v>
          </cell>
          <cell r="GR511"/>
          <cell r="GS511">
            <v>0</v>
          </cell>
          <cell r="GT511"/>
          <cell r="GU511">
            <v>0</v>
          </cell>
          <cell r="GV511"/>
          <cell r="GW511">
            <v>0</v>
          </cell>
          <cell r="GX511"/>
          <cell r="GY511">
            <v>0</v>
          </cell>
          <cell r="GZ511"/>
          <cell r="HA511">
            <v>0</v>
          </cell>
          <cell r="HB511"/>
          <cell r="HC511">
            <v>0</v>
          </cell>
          <cell r="HD511"/>
          <cell r="HE511">
            <v>0</v>
          </cell>
          <cell r="HF511"/>
          <cell r="HG511">
            <v>0</v>
          </cell>
          <cell r="HH511"/>
          <cell r="HI511">
            <v>0</v>
          </cell>
          <cell r="HJ511"/>
          <cell r="HK511">
            <v>0</v>
          </cell>
          <cell r="HL511"/>
          <cell r="HM511">
            <v>0</v>
          </cell>
          <cell r="HN511"/>
          <cell r="HO511">
            <v>0</v>
          </cell>
          <cell r="HP511"/>
          <cell r="HQ511">
            <v>0</v>
          </cell>
          <cell r="HR511"/>
          <cell r="HS511">
            <v>0</v>
          </cell>
          <cell r="HT511"/>
          <cell r="HU511">
            <v>0</v>
          </cell>
          <cell r="HV511"/>
          <cell r="HW511">
            <v>0</v>
          </cell>
          <cell r="HX511"/>
          <cell r="HY511">
            <v>0</v>
          </cell>
          <cell r="HZ511"/>
          <cell r="IA511">
            <v>0</v>
          </cell>
          <cell r="IB511"/>
          <cell r="IC511">
            <v>0</v>
          </cell>
          <cell r="ID511"/>
          <cell r="IE511">
            <v>0</v>
          </cell>
          <cell r="IF511"/>
          <cell r="IG511">
            <v>0</v>
          </cell>
          <cell r="IH511"/>
          <cell r="II511">
            <v>0</v>
          </cell>
          <cell r="IJ511"/>
          <cell r="IK511">
            <v>0</v>
          </cell>
          <cell r="IL511"/>
          <cell r="IM511">
            <v>0</v>
          </cell>
          <cell r="IN511"/>
          <cell r="IO511">
            <v>0</v>
          </cell>
          <cell r="IP511"/>
          <cell r="IQ511">
            <v>0</v>
          </cell>
          <cell r="IR511"/>
          <cell r="IS511">
            <v>0</v>
          </cell>
          <cell r="IT511"/>
          <cell r="IU511">
            <v>0</v>
          </cell>
          <cell r="IV511"/>
          <cell r="IW511">
            <v>0</v>
          </cell>
          <cell r="IX511"/>
          <cell r="IY511">
            <v>0</v>
          </cell>
          <cell r="IZ511"/>
          <cell r="JA511">
            <v>0</v>
          </cell>
          <cell r="JB511"/>
          <cell r="JD511">
            <v>0</v>
          </cell>
          <cell r="JE511">
            <v>0</v>
          </cell>
          <cell r="JF511">
            <v>0</v>
          </cell>
          <cell r="JG511">
            <v>0</v>
          </cell>
          <cell r="JH511">
            <v>0</v>
          </cell>
          <cell r="JI511">
            <v>0</v>
          </cell>
          <cell r="JJ511">
            <v>0</v>
          </cell>
          <cell r="JK511">
            <v>0</v>
          </cell>
          <cell r="JL511"/>
          <cell r="JN511">
            <v>0</v>
          </cell>
          <cell r="JO511">
            <v>0</v>
          </cell>
          <cell r="JP511">
            <v>0</v>
          </cell>
          <cell r="JQ511">
            <v>0</v>
          </cell>
          <cell r="JR511">
            <v>0</v>
          </cell>
          <cell r="JS511">
            <v>0</v>
          </cell>
          <cell r="JT511">
            <v>0</v>
          </cell>
          <cell r="JU511">
            <v>0</v>
          </cell>
          <cell r="JV511"/>
          <cell r="JX511">
            <v>0</v>
          </cell>
          <cell r="JY511">
            <v>0</v>
          </cell>
          <cell r="JZ511">
            <v>0</v>
          </cell>
          <cell r="KA511">
            <v>0</v>
          </cell>
          <cell r="KB511">
            <v>0</v>
          </cell>
          <cell r="KC511">
            <v>0</v>
          </cell>
          <cell r="KD511">
            <v>0</v>
          </cell>
          <cell r="KE511">
            <v>0</v>
          </cell>
          <cell r="KF511"/>
          <cell r="KI511"/>
          <cell r="KJ511">
            <v>0</v>
          </cell>
          <cell r="KK511"/>
          <cell r="KL511">
            <v>0</v>
          </cell>
          <cell r="KM511"/>
          <cell r="KN511">
            <v>0</v>
          </cell>
          <cell r="KO511"/>
          <cell r="KS511"/>
          <cell r="KT511">
            <v>0</v>
          </cell>
          <cell r="KU511">
            <v>0</v>
          </cell>
          <cell r="KV511">
            <v>0</v>
          </cell>
          <cell r="KW511">
            <v>0</v>
          </cell>
          <cell r="KX511">
            <v>0</v>
          </cell>
          <cell r="KY511">
            <v>0</v>
          </cell>
          <cell r="KZ511">
            <v>0</v>
          </cell>
          <cell r="LA511">
            <v>0</v>
          </cell>
          <cell r="LB511">
            <v>0</v>
          </cell>
          <cell r="LC511">
            <v>0</v>
          </cell>
          <cell r="LD511">
            <v>0</v>
          </cell>
          <cell r="LE511">
            <v>0</v>
          </cell>
          <cell r="LF511">
            <v>0</v>
          </cell>
          <cell r="LG511">
            <v>0</v>
          </cell>
          <cell r="LH511">
            <v>0</v>
          </cell>
          <cell r="LI511">
            <v>0</v>
          </cell>
          <cell r="LJ511">
            <v>0</v>
          </cell>
          <cell r="LK511">
            <v>0</v>
          </cell>
          <cell r="LL511">
            <v>0</v>
          </cell>
          <cell r="LM511">
            <v>0</v>
          </cell>
          <cell r="LN511">
            <v>0</v>
          </cell>
          <cell r="LO511">
            <v>0</v>
          </cell>
          <cell r="LQ511"/>
          <cell r="LR511">
            <v>0</v>
          </cell>
          <cell r="LS511"/>
          <cell r="LT511">
            <v>0</v>
          </cell>
          <cell r="LU511"/>
          <cell r="LV511">
            <v>0</v>
          </cell>
          <cell r="LW511"/>
          <cell r="MA511"/>
          <cell r="MC511"/>
          <cell r="ME511"/>
          <cell r="MG511"/>
          <cell r="MI511"/>
          <cell r="MK511"/>
          <cell r="MM511"/>
          <cell r="MO511"/>
          <cell r="MQ511"/>
          <cell r="MS511"/>
          <cell r="MU511"/>
          <cell r="MW511"/>
          <cell r="MY511"/>
          <cell r="MZ511">
            <v>0</v>
          </cell>
          <cell r="NA511"/>
          <cell r="NB511">
            <v>0</v>
          </cell>
          <cell r="NC511"/>
          <cell r="ND511">
            <v>0</v>
          </cell>
          <cell r="NE511"/>
          <cell r="NF511">
            <v>0</v>
          </cell>
          <cell r="NH511"/>
          <cell r="NI511">
            <v>0</v>
          </cell>
          <cell r="NJ511"/>
          <cell r="NK511">
            <v>0</v>
          </cell>
        </row>
        <row r="512">
          <cell r="B512" t="e">
            <v>#REF!</v>
          </cell>
          <cell r="D512"/>
          <cell r="E512">
            <v>0</v>
          </cell>
          <cell r="F512"/>
          <cell r="G512">
            <v>0</v>
          </cell>
          <cell r="H512"/>
          <cell r="I512">
            <v>0</v>
          </cell>
          <cell r="J512"/>
          <cell r="K512">
            <v>0</v>
          </cell>
          <cell r="L512"/>
          <cell r="M512">
            <v>0</v>
          </cell>
          <cell r="N512"/>
          <cell r="O512">
            <v>0</v>
          </cell>
          <cell r="P512"/>
          <cell r="Q512">
            <v>0</v>
          </cell>
          <cell r="R512"/>
          <cell r="S512">
            <v>0</v>
          </cell>
          <cell r="T512"/>
          <cell r="U512">
            <v>0</v>
          </cell>
          <cell r="V512"/>
          <cell r="W512">
            <v>0</v>
          </cell>
          <cell r="X512"/>
          <cell r="Y512">
            <v>0</v>
          </cell>
          <cell r="Z512"/>
          <cell r="AA512">
            <v>0</v>
          </cell>
          <cell r="AB512"/>
          <cell r="AC512">
            <v>0</v>
          </cell>
          <cell r="AD512"/>
          <cell r="AE512">
            <v>0</v>
          </cell>
          <cell r="AF512"/>
          <cell r="AG512">
            <v>0</v>
          </cell>
          <cell r="AH512"/>
          <cell r="AI512">
            <v>0</v>
          </cell>
          <cell r="AJ512"/>
          <cell r="AK512">
            <v>0</v>
          </cell>
          <cell r="AL512"/>
          <cell r="AM512">
            <v>0</v>
          </cell>
          <cell r="AN512"/>
          <cell r="AO512">
            <v>0</v>
          </cell>
          <cell r="AP512"/>
          <cell r="AQ512">
            <v>0</v>
          </cell>
          <cell r="AR512"/>
          <cell r="AS512">
            <v>0</v>
          </cell>
          <cell r="AT512"/>
          <cell r="AU512">
            <v>0</v>
          </cell>
          <cell r="AV512"/>
          <cell r="AW512">
            <v>0</v>
          </cell>
          <cell r="AX512"/>
          <cell r="AY512">
            <v>0</v>
          </cell>
          <cell r="AZ512"/>
          <cell r="BA512">
            <v>0</v>
          </cell>
          <cell r="BB512"/>
          <cell r="BC512">
            <v>0</v>
          </cell>
          <cell r="BD512"/>
          <cell r="BE512">
            <v>0</v>
          </cell>
          <cell r="BF512"/>
          <cell r="BG512">
            <v>0</v>
          </cell>
          <cell r="BH512"/>
          <cell r="BI512">
            <v>0</v>
          </cell>
          <cell r="BJ512"/>
          <cell r="BK512">
            <v>0</v>
          </cell>
          <cell r="BL512"/>
          <cell r="BM512">
            <v>0</v>
          </cell>
          <cell r="BN512"/>
          <cell r="BO512">
            <v>0</v>
          </cell>
          <cell r="BP512"/>
          <cell r="BQ512">
            <v>0</v>
          </cell>
          <cell r="BR512"/>
          <cell r="BS512">
            <v>0</v>
          </cell>
          <cell r="BT512"/>
          <cell r="BU512">
            <v>0</v>
          </cell>
          <cell r="BV512"/>
          <cell r="BW512">
            <v>0</v>
          </cell>
          <cell r="BX512"/>
          <cell r="BY512">
            <v>0</v>
          </cell>
          <cell r="BZ512"/>
          <cell r="CA512">
            <v>0</v>
          </cell>
          <cell r="CB512"/>
          <cell r="CC512">
            <v>0</v>
          </cell>
          <cell r="CD512"/>
          <cell r="CE512">
            <v>0</v>
          </cell>
          <cell r="CF512"/>
          <cell r="CG512">
            <v>0</v>
          </cell>
          <cell r="CH512"/>
          <cell r="CI512">
            <v>0</v>
          </cell>
          <cell r="CJ512"/>
          <cell r="CK512">
            <v>0</v>
          </cell>
          <cell r="CL512"/>
          <cell r="CM512">
            <v>0</v>
          </cell>
          <cell r="CN512"/>
          <cell r="CO512">
            <v>0</v>
          </cell>
          <cell r="CP512"/>
          <cell r="CQ512">
            <v>0</v>
          </cell>
          <cell r="CR512"/>
          <cell r="CS512">
            <v>0</v>
          </cell>
          <cell r="CT512"/>
          <cell r="CU512">
            <v>0</v>
          </cell>
          <cell r="CV512"/>
          <cell r="CW512">
            <v>0</v>
          </cell>
          <cell r="CX512"/>
          <cell r="CY512">
            <v>0</v>
          </cell>
          <cell r="CZ512"/>
          <cell r="DA512">
            <v>0</v>
          </cell>
          <cell r="DB512"/>
          <cell r="DC512">
            <v>0</v>
          </cell>
          <cell r="DD512"/>
          <cell r="DE512">
            <v>0</v>
          </cell>
          <cell r="DF512"/>
          <cell r="DG512">
            <v>0</v>
          </cell>
          <cell r="DH512"/>
          <cell r="DI512">
            <v>0</v>
          </cell>
          <cell r="DJ512"/>
          <cell r="DK512">
            <v>0</v>
          </cell>
          <cell r="DL512"/>
          <cell r="DM512">
            <v>0</v>
          </cell>
          <cell r="DN512"/>
          <cell r="DO512">
            <v>0</v>
          </cell>
          <cell r="DP512"/>
          <cell r="DQ512">
            <v>0</v>
          </cell>
          <cell r="DR512"/>
          <cell r="DS512">
            <v>0</v>
          </cell>
          <cell r="DT512"/>
          <cell r="DU512">
            <v>0</v>
          </cell>
          <cell r="DV512"/>
          <cell r="DW512">
            <v>0</v>
          </cell>
          <cell r="DX512"/>
          <cell r="DY512">
            <v>0</v>
          </cell>
          <cell r="DZ512"/>
          <cell r="EA512">
            <v>0</v>
          </cell>
          <cell r="EB512"/>
          <cell r="EC512">
            <v>0</v>
          </cell>
          <cell r="ED512"/>
          <cell r="EE512">
            <v>0</v>
          </cell>
          <cell r="EF512"/>
          <cell r="EG512">
            <v>0</v>
          </cell>
          <cell r="EH512"/>
          <cell r="EI512">
            <v>0</v>
          </cell>
          <cell r="EJ512"/>
          <cell r="EK512">
            <v>0</v>
          </cell>
          <cell r="EL512"/>
          <cell r="EM512">
            <v>0</v>
          </cell>
          <cell r="EN512"/>
          <cell r="EO512">
            <v>0</v>
          </cell>
          <cell r="EP512"/>
          <cell r="EQ512">
            <v>0</v>
          </cell>
          <cell r="ER512"/>
          <cell r="ES512">
            <v>0</v>
          </cell>
          <cell r="ET512"/>
          <cell r="EU512">
            <v>0</v>
          </cell>
          <cell r="EV512"/>
          <cell r="EW512">
            <v>0</v>
          </cell>
          <cell r="EX512"/>
          <cell r="EY512">
            <v>0</v>
          </cell>
          <cell r="EZ512"/>
          <cell r="FA512">
            <v>0</v>
          </cell>
          <cell r="FB512"/>
          <cell r="FC512">
            <v>0</v>
          </cell>
          <cell r="FD512"/>
          <cell r="FE512">
            <v>0</v>
          </cell>
          <cell r="FF512"/>
          <cell r="FG512">
            <v>0</v>
          </cell>
          <cell r="FH512"/>
          <cell r="FI512">
            <v>0</v>
          </cell>
          <cell r="FJ512"/>
          <cell r="FK512">
            <v>0</v>
          </cell>
          <cell r="FL512"/>
          <cell r="FM512">
            <v>0</v>
          </cell>
          <cell r="FN512"/>
          <cell r="FO512">
            <v>0</v>
          </cell>
          <cell r="FP512"/>
          <cell r="FQ512">
            <v>0</v>
          </cell>
          <cell r="FR512"/>
          <cell r="FS512">
            <v>0</v>
          </cell>
          <cell r="FT512"/>
          <cell r="FU512">
            <v>0</v>
          </cell>
          <cell r="FV512"/>
          <cell r="FW512">
            <v>0</v>
          </cell>
          <cell r="FX512"/>
          <cell r="FY512">
            <v>0</v>
          </cell>
          <cell r="FZ512"/>
          <cell r="GA512">
            <v>0</v>
          </cell>
          <cell r="GB512"/>
          <cell r="GC512">
            <v>0</v>
          </cell>
          <cell r="GD512"/>
          <cell r="GE512">
            <v>0</v>
          </cell>
          <cell r="GF512"/>
          <cell r="GG512">
            <v>0</v>
          </cell>
          <cell r="GH512"/>
          <cell r="GI512">
            <v>0</v>
          </cell>
          <cell r="GJ512"/>
          <cell r="GK512">
            <v>0</v>
          </cell>
          <cell r="GL512"/>
          <cell r="GM512">
            <v>0</v>
          </cell>
          <cell r="GN512"/>
          <cell r="GO512">
            <v>0</v>
          </cell>
          <cell r="GP512"/>
          <cell r="GQ512">
            <v>0</v>
          </cell>
          <cell r="GR512"/>
          <cell r="GS512">
            <v>0</v>
          </cell>
          <cell r="GT512"/>
          <cell r="GU512">
            <v>0</v>
          </cell>
          <cell r="GV512"/>
          <cell r="GW512">
            <v>0</v>
          </cell>
          <cell r="GX512"/>
          <cell r="GY512">
            <v>0</v>
          </cell>
          <cell r="GZ512"/>
          <cell r="HA512">
            <v>0</v>
          </cell>
          <cell r="HB512"/>
          <cell r="HC512">
            <v>0</v>
          </cell>
          <cell r="HD512"/>
          <cell r="HE512">
            <v>0</v>
          </cell>
          <cell r="HF512"/>
          <cell r="HG512">
            <v>0</v>
          </cell>
          <cell r="HH512"/>
          <cell r="HI512">
            <v>0</v>
          </cell>
          <cell r="HJ512"/>
          <cell r="HK512">
            <v>0</v>
          </cell>
          <cell r="HL512"/>
          <cell r="HM512">
            <v>0</v>
          </cell>
          <cell r="HN512"/>
          <cell r="HO512">
            <v>0</v>
          </cell>
          <cell r="HP512"/>
          <cell r="HQ512">
            <v>0</v>
          </cell>
          <cell r="HR512"/>
          <cell r="HS512">
            <v>0</v>
          </cell>
          <cell r="HT512"/>
          <cell r="HU512">
            <v>0</v>
          </cell>
          <cell r="HV512"/>
          <cell r="HW512">
            <v>0</v>
          </cell>
          <cell r="HX512"/>
          <cell r="HY512">
            <v>0</v>
          </cell>
          <cell r="HZ512"/>
          <cell r="IA512">
            <v>0</v>
          </cell>
          <cell r="IB512"/>
          <cell r="IC512">
            <v>0</v>
          </cell>
          <cell r="ID512"/>
          <cell r="IE512">
            <v>0</v>
          </cell>
          <cell r="IF512"/>
          <cell r="IG512">
            <v>0</v>
          </cell>
          <cell r="IH512"/>
          <cell r="II512">
            <v>0</v>
          </cell>
          <cell r="IJ512"/>
          <cell r="IK512">
            <v>0</v>
          </cell>
          <cell r="IL512"/>
          <cell r="IM512">
            <v>0</v>
          </cell>
          <cell r="IN512"/>
          <cell r="IO512">
            <v>0</v>
          </cell>
          <cell r="IP512"/>
          <cell r="IQ512">
            <v>0</v>
          </cell>
          <cell r="IR512"/>
          <cell r="IS512">
            <v>0</v>
          </cell>
          <cell r="IT512"/>
          <cell r="IU512">
            <v>0</v>
          </cell>
          <cell r="IV512"/>
          <cell r="IW512">
            <v>0</v>
          </cell>
          <cell r="IX512"/>
          <cell r="IY512">
            <v>0</v>
          </cell>
          <cell r="IZ512"/>
          <cell r="JA512">
            <v>0</v>
          </cell>
          <cell r="JB512"/>
          <cell r="JD512">
            <v>0</v>
          </cell>
          <cell r="JE512">
            <v>0</v>
          </cell>
          <cell r="JF512">
            <v>0</v>
          </cell>
          <cell r="JG512">
            <v>0</v>
          </cell>
          <cell r="JH512">
            <v>0</v>
          </cell>
          <cell r="JI512">
            <v>0</v>
          </cell>
          <cell r="JJ512">
            <v>0</v>
          </cell>
          <cell r="JK512">
            <v>0</v>
          </cell>
          <cell r="JL512"/>
          <cell r="JN512">
            <v>0</v>
          </cell>
          <cell r="JO512">
            <v>0</v>
          </cell>
          <cell r="JP512">
            <v>0</v>
          </cell>
          <cell r="JQ512">
            <v>0</v>
          </cell>
          <cell r="JR512">
            <v>0</v>
          </cell>
          <cell r="JS512">
            <v>0</v>
          </cell>
          <cell r="JT512">
            <v>0</v>
          </cell>
          <cell r="JU512">
            <v>0</v>
          </cell>
          <cell r="JV512"/>
          <cell r="JX512">
            <v>0</v>
          </cell>
          <cell r="JY512">
            <v>0</v>
          </cell>
          <cell r="JZ512">
            <v>0</v>
          </cell>
          <cell r="KA512">
            <v>0</v>
          </cell>
          <cell r="KB512">
            <v>0</v>
          </cell>
          <cell r="KC512">
            <v>0</v>
          </cell>
          <cell r="KD512">
            <v>0</v>
          </cell>
          <cell r="KE512">
            <v>0</v>
          </cell>
          <cell r="KF512"/>
          <cell r="KI512"/>
          <cell r="KJ512">
            <v>0</v>
          </cell>
          <cell r="KK512"/>
          <cell r="KL512">
            <v>0</v>
          </cell>
          <cell r="KM512"/>
          <cell r="KN512">
            <v>0</v>
          </cell>
          <cell r="KO512"/>
          <cell r="KS512"/>
          <cell r="KT512">
            <v>0</v>
          </cell>
          <cell r="KU512">
            <v>0</v>
          </cell>
          <cell r="KV512">
            <v>0</v>
          </cell>
          <cell r="KW512">
            <v>0</v>
          </cell>
          <cell r="KX512">
            <v>0</v>
          </cell>
          <cell r="KY512">
            <v>0</v>
          </cell>
          <cell r="KZ512">
            <v>0</v>
          </cell>
          <cell r="LA512">
            <v>0</v>
          </cell>
          <cell r="LB512">
            <v>0</v>
          </cell>
          <cell r="LC512">
            <v>0</v>
          </cell>
          <cell r="LD512">
            <v>0</v>
          </cell>
          <cell r="LE512">
            <v>0</v>
          </cell>
          <cell r="LF512">
            <v>0</v>
          </cell>
          <cell r="LG512">
            <v>0</v>
          </cell>
          <cell r="LH512">
            <v>0</v>
          </cell>
          <cell r="LI512">
            <v>0</v>
          </cell>
          <cell r="LJ512">
            <v>0</v>
          </cell>
          <cell r="LK512">
            <v>0</v>
          </cell>
          <cell r="LL512">
            <v>0</v>
          </cell>
          <cell r="LM512">
            <v>0</v>
          </cell>
          <cell r="LN512">
            <v>0</v>
          </cell>
          <cell r="LO512">
            <v>0</v>
          </cell>
          <cell r="LQ512"/>
          <cell r="LR512">
            <v>0</v>
          </cell>
          <cell r="LS512"/>
          <cell r="LT512">
            <v>0</v>
          </cell>
          <cell r="LU512"/>
          <cell r="LV512">
            <v>0</v>
          </cell>
          <cell r="LW512"/>
          <cell r="MA512"/>
          <cell r="MC512"/>
          <cell r="ME512"/>
          <cell r="MG512"/>
          <cell r="MI512"/>
          <cell r="MK512"/>
          <cell r="MM512"/>
          <cell r="MO512"/>
          <cell r="MQ512"/>
          <cell r="MS512"/>
          <cell r="MU512"/>
          <cell r="MW512"/>
          <cell r="MY512"/>
          <cell r="MZ512">
            <v>0</v>
          </cell>
          <cell r="NA512"/>
          <cell r="NB512">
            <v>0</v>
          </cell>
          <cell r="NC512"/>
          <cell r="ND512">
            <v>0</v>
          </cell>
          <cell r="NE512"/>
          <cell r="NF512">
            <v>0</v>
          </cell>
          <cell r="NH512"/>
          <cell r="NI512">
            <v>0</v>
          </cell>
          <cell r="NJ512"/>
          <cell r="NK512">
            <v>0</v>
          </cell>
        </row>
        <row r="513">
          <cell r="B513" t="e">
            <v>#REF!</v>
          </cell>
          <cell r="D513"/>
          <cell r="E513">
            <v>0</v>
          </cell>
          <cell r="F513"/>
          <cell r="G513">
            <v>0</v>
          </cell>
          <cell r="H513"/>
          <cell r="I513">
            <v>0</v>
          </cell>
          <cell r="J513"/>
          <cell r="K513">
            <v>0</v>
          </cell>
          <cell r="L513"/>
          <cell r="M513">
            <v>0</v>
          </cell>
          <cell r="N513"/>
          <cell r="O513">
            <v>0</v>
          </cell>
          <cell r="P513"/>
          <cell r="Q513">
            <v>0</v>
          </cell>
          <cell r="R513"/>
          <cell r="S513">
            <v>0</v>
          </cell>
          <cell r="T513"/>
          <cell r="U513">
            <v>0</v>
          </cell>
          <cell r="V513"/>
          <cell r="W513">
            <v>0</v>
          </cell>
          <cell r="X513"/>
          <cell r="Y513">
            <v>0</v>
          </cell>
          <cell r="Z513"/>
          <cell r="AA513">
            <v>0</v>
          </cell>
          <cell r="AB513"/>
          <cell r="AC513">
            <v>0</v>
          </cell>
          <cell r="AD513"/>
          <cell r="AE513">
            <v>0</v>
          </cell>
          <cell r="AF513"/>
          <cell r="AG513">
            <v>0</v>
          </cell>
          <cell r="AH513"/>
          <cell r="AI513">
            <v>0</v>
          </cell>
          <cell r="AJ513"/>
          <cell r="AK513">
            <v>0</v>
          </cell>
          <cell r="AL513"/>
          <cell r="AM513">
            <v>0</v>
          </cell>
          <cell r="AN513"/>
          <cell r="AO513">
            <v>0</v>
          </cell>
          <cell r="AP513"/>
          <cell r="AQ513">
            <v>0</v>
          </cell>
          <cell r="AR513"/>
          <cell r="AS513">
            <v>0</v>
          </cell>
          <cell r="AT513"/>
          <cell r="AU513">
            <v>0</v>
          </cell>
          <cell r="AV513"/>
          <cell r="AW513">
            <v>0</v>
          </cell>
          <cell r="AX513"/>
          <cell r="AY513">
            <v>0</v>
          </cell>
          <cell r="AZ513"/>
          <cell r="BA513">
            <v>0</v>
          </cell>
          <cell r="BB513"/>
          <cell r="BC513">
            <v>0</v>
          </cell>
          <cell r="BD513"/>
          <cell r="BE513">
            <v>0</v>
          </cell>
          <cell r="BF513"/>
          <cell r="BG513">
            <v>0</v>
          </cell>
          <cell r="BH513"/>
          <cell r="BI513">
            <v>0</v>
          </cell>
          <cell r="BJ513"/>
          <cell r="BK513">
            <v>0</v>
          </cell>
          <cell r="BL513"/>
          <cell r="BM513">
            <v>0</v>
          </cell>
          <cell r="BN513"/>
          <cell r="BO513">
            <v>0</v>
          </cell>
          <cell r="BP513"/>
          <cell r="BQ513">
            <v>0</v>
          </cell>
          <cell r="BR513"/>
          <cell r="BS513">
            <v>0</v>
          </cell>
          <cell r="BT513"/>
          <cell r="BU513">
            <v>0</v>
          </cell>
          <cell r="BV513"/>
          <cell r="BW513">
            <v>0</v>
          </cell>
          <cell r="BX513"/>
          <cell r="BY513">
            <v>0</v>
          </cell>
          <cell r="BZ513"/>
          <cell r="CA513">
            <v>0</v>
          </cell>
          <cell r="CB513"/>
          <cell r="CC513">
            <v>0</v>
          </cell>
          <cell r="CD513"/>
          <cell r="CE513">
            <v>0</v>
          </cell>
          <cell r="CF513"/>
          <cell r="CG513">
            <v>0</v>
          </cell>
          <cell r="CH513"/>
          <cell r="CI513">
            <v>0</v>
          </cell>
          <cell r="CJ513"/>
          <cell r="CK513">
            <v>0</v>
          </cell>
          <cell r="CL513"/>
          <cell r="CM513">
            <v>0</v>
          </cell>
          <cell r="CN513"/>
          <cell r="CO513">
            <v>0</v>
          </cell>
          <cell r="CP513"/>
          <cell r="CQ513">
            <v>0</v>
          </cell>
          <cell r="CR513"/>
          <cell r="CS513">
            <v>0</v>
          </cell>
          <cell r="CT513"/>
          <cell r="CU513">
            <v>0</v>
          </cell>
          <cell r="CV513"/>
          <cell r="CW513">
            <v>0</v>
          </cell>
          <cell r="CX513"/>
          <cell r="CY513">
            <v>0</v>
          </cell>
          <cell r="CZ513"/>
          <cell r="DA513">
            <v>0</v>
          </cell>
          <cell r="DB513"/>
          <cell r="DC513">
            <v>0</v>
          </cell>
          <cell r="DD513"/>
          <cell r="DE513">
            <v>0</v>
          </cell>
          <cell r="DF513"/>
          <cell r="DG513">
            <v>0</v>
          </cell>
          <cell r="DH513"/>
          <cell r="DI513">
            <v>0</v>
          </cell>
          <cell r="DJ513"/>
          <cell r="DK513">
            <v>0</v>
          </cell>
          <cell r="DL513"/>
          <cell r="DM513">
            <v>0</v>
          </cell>
          <cell r="DN513"/>
          <cell r="DO513">
            <v>0</v>
          </cell>
          <cell r="DP513"/>
          <cell r="DQ513">
            <v>0</v>
          </cell>
          <cell r="DR513"/>
          <cell r="DS513">
            <v>0</v>
          </cell>
          <cell r="DT513"/>
          <cell r="DU513">
            <v>0</v>
          </cell>
          <cell r="DV513"/>
          <cell r="DW513">
            <v>0</v>
          </cell>
          <cell r="DX513"/>
          <cell r="DY513">
            <v>0</v>
          </cell>
          <cell r="DZ513"/>
          <cell r="EA513">
            <v>0</v>
          </cell>
          <cell r="EB513"/>
          <cell r="EC513">
            <v>0</v>
          </cell>
          <cell r="ED513"/>
          <cell r="EE513">
            <v>0</v>
          </cell>
          <cell r="EF513"/>
          <cell r="EG513">
            <v>0</v>
          </cell>
          <cell r="EH513"/>
          <cell r="EI513">
            <v>0</v>
          </cell>
          <cell r="EJ513"/>
          <cell r="EK513">
            <v>0</v>
          </cell>
          <cell r="EL513"/>
          <cell r="EM513">
            <v>0</v>
          </cell>
          <cell r="EN513"/>
          <cell r="EO513">
            <v>0</v>
          </cell>
          <cell r="EP513"/>
          <cell r="EQ513">
            <v>0</v>
          </cell>
          <cell r="ER513"/>
          <cell r="ES513">
            <v>0</v>
          </cell>
          <cell r="ET513"/>
          <cell r="EU513">
            <v>0</v>
          </cell>
          <cell r="EV513"/>
          <cell r="EW513">
            <v>0</v>
          </cell>
          <cell r="EX513"/>
          <cell r="EY513">
            <v>0</v>
          </cell>
          <cell r="EZ513"/>
          <cell r="FA513">
            <v>0</v>
          </cell>
          <cell r="FB513"/>
          <cell r="FC513">
            <v>0</v>
          </cell>
          <cell r="FD513"/>
          <cell r="FE513">
            <v>0</v>
          </cell>
          <cell r="FF513"/>
          <cell r="FG513">
            <v>0</v>
          </cell>
          <cell r="FH513"/>
          <cell r="FI513">
            <v>0</v>
          </cell>
          <cell r="FJ513"/>
          <cell r="FK513">
            <v>0</v>
          </cell>
          <cell r="FL513"/>
          <cell r="FM513">
            <v>0</v>
          </cell>
          <cell r="FN513"/>
          <cell r="FO513">
            <v>0</v>
          </cell>
          <cell r="FP513"/>
          <cell r="FQ513">
            <v>0</v>
          </cell>
          <cell r="FR513"/>
          <cell r="FS513">
            <v>0</v>
          </cell>
          <cell r="FT513"/>
          <cell r="FU513">
            <v>0</v>
          </cell>
          <cell r="FV513"/>
          <cell r="FW513">
            <v>0</v>
          </cell>
          <cell r="FX513"/>
          <cell r="FY513">
            <v>0</v>
          </cell>
          <cell r="FZ513"/>
          <cell r="GA513">
            <v>0</v>
          </cell>
          <cell r="GB513"/>
          <cell r="GC513">
            <v>0</v>
          </cell>
          <cell r="GD513"/>
          <cell r="GE513">
            <v>0</v>
          </cell>
          <cell r="GF513"/>
          <cell r="GG513">
            <v>0</v>
          </cell>
          <cell r="GH513"/>
          <cell r="GI513">
            <v>0</v>
          </cell>
          <cell r="GJ513"/>
          <cell r="GK513">
            <v>0</v>
          </cell>
          <cell r="GL513"/>
          <cell r="GM513">
            <v>0</v>
          </cell>
          <cell r="GN513"/>
          <cell r="GO513">
            <v>0</v>
          </cell>
          <cell r="GP513"/>
          <cell r="GQ513">
            <v>0</v>
          </cell>
          <cell r="GR513"/>
          <cell r="GS513">
            <v>0</v>
          </cell>
          <cell r="GT513"/>
          <cell r="GU513">
            <v>0</v>
          </cell>
          <cell r="GV513"/>
          <cell r="GW513">
            <v>0</v>
          </cell>
          <cell r="GX513"/>
          <cell r="GY513">
            <v>0</v>
          </cell>
          <cell r="GZ513"/>
          <cell r="HA513">
            <v>0</v>
          </cell>
          <cell r="HB513"/>
          <cell r="HC513">
            <v>0</v>
          </cell>
          <cell r="HD513"/>
          <cell r="HE513">
            <v>0</v>
          </cell>
          <cell r="HF513"/>
          <cell r="HG513">
            <v>0</v>
          </cell>
          <cell r="HH513"/>
          <cell r="HI513">
            <v>0</v>
          </cell>
          <cell r="HJ513"/>
          <cell r="HK513">
            <v>0</v>
          </cell>
          <cell r="HL513"/>
          <cell r="HM513">
            <v>0</v>
          </cell>
          <cell r="HN513"/>
          <cell r="HO513">
            <v>0</v>
          </cell>
          <cell r="HP513"/>
          <cell r="HQ513">
            <v>0</v>
          </cell>
          <cell r="HR513"/>
          <cell r="HS513">
            <v>0</v>
          </cell>
          <cell r="HT513"/>
          <cell r="HU513">
            <v>0</v>
          </cell>
          <cell r="HV513"/>
          <cell r="HW513">
            <v>0</v>
          </cell>
          <cell r="HX513"/>
          <cell r="HY513">
            <v>0</v>
          </cell>
          <cell r="HZ513"/>
          <cell r="IA513">
            <v>0</v>
          </cell>
          <cell r="IB513"/>
          <cell r="IC513">
            <v>0</v>
          </cell>
          <cell r="ID513"/>
          <cell r="IE513">
            <v>0</v>
          </cell>
          <cell r="IF513"/>
          <cell r="IG513">
            <v>0</v>
          </cell>
          <cell r="IH513"/>
          <cell r="II513">
            <v>0</v>
          </cell>
          <cell r="IJ513"/>
          <cell r="IK513">
            <v>0</v>
          </cell>
          <cell r="IL513"/>
          <cell r="IM513">
            <v>0</v>
          </cell>
          <cell r="IN513"/>
          <cell r="IO513">
            <v>0</v>
          </cell>
          <cell r="IP513"/>
          <cell r="IQ513">
            <v>0</v>
          </cell>
          <cell r="IR513"/>
          <cell r="IS513">
            <v>0</v>
          </cell>
          <cell r="IT513"/>
          <cell r="IU513">
            <v>0</v>
          </cell>
          <cell r="IV513"/>
          <cell r="IW513">
            <v>0</v>
          </cell>
          <cell r="IX513"/>
          <cell r="IY513">
            <v>0</v>
          </cell>
          <cell r="IZ513"/>
          <cell r="JA513">
            <v>0</v>
          </cell>
          <cell r="JB513"/>
          <cell r="JD513">
            <v>0</v>
          </cell>
          <cell r="JE513">
            <v>0</v>
          </cell>
          <cell r="JF513">
            <v>0</v>
          </cell>
          <cell r="JG513">
            <v>0</v>
          </cell>
          <cell r="JH513">
            <v>0</v>
          </cell>
          <cell r="JI513">
            <v>0</v>
          </cell>
          <cell r="JJ513">
            <v>0</v>
          </cell>
          <cell r="JK513">
            <v>0</v>
          </cell>
          <cell r="JL513"/>
          <cell r="JN513">
            <v>0</v>
          </cell>
          <cell r="JO513">
            <v>0</v>
          </cell>
          <cell r="JP513">
            <v>0</v>
          </cell>
          <cell r="JQ513">
            <v>0</v>
          </cell>
          <cell r="JR513">
            <v>0</v>
          </cell>
          <cell r="JS513">
            <v>0</v>
          </cell>
          <cell r="JT513">
            <v>0</v>
          </cell>
          <cell r="JU513">
            <v>0</v>
          </cell>
          <cell r="JV513"/>
          <cell r="JX513">
            <v>0</v>
          </cell>
          <cell r="JY513">
            <v>0</v>
          </cell>
          <cell r="JZ513">
            <v>0</v>
          </cell>
          <cell r="KA513">
            <v>0</v>
          </cell>
          <cell r="KB513">
            <v>0</v>
          </cell>
          <cell r="KC513">
            <v>0</v>
          </cell>
          <cell r="KD513">
            <v>0</v>
          </cell>
          <cell r="KE513">
            <v>0</v>
          </cell>
          <cell r="KF513"/>
          <cell r="KI513"/>
          <cell r="KJ513">
            <v>0</v>
          </cell>
          <cell r="KK513"/>
          <cell r="KL513">
            <v>0</v>
          </cell>
          <cell r="KM513"/>
          <cell r="KN513">
            <v>0</v>
          </cell>
          <cell r="KO513"/>
          <cell r="KS513"/>
          <cell r="KT513">
            <v>0</v>
          </cell>
          <cell r="KU513">
            <v>0</v>
          </cell>
          <cell r="KV513">
            <v>0</v>
          </cell>
          <cell r="KW513">
            <v>0</v>
          </cell>
          <cell r="KX513">
            <v>0</v>
          </cell>
          <cell r="KY513">
            <v>0</v>
          </cell>
          <cell r="KZ513">
            <v>0</v>
          </cell>
          <cell r="LA513">
            <v>0</v>
          </cell>
          <cell r="LB513">
            <v>0</v>
          </cell>
          <cell r="LC513">
            <v>0</v>
          </cell>
          <cell r="LD513">
            <v>0</v>
          </cell>
          <cell r="LE513">
            <v>0</v>
          </cell>
          <cell r="LF513">
            <v>0</v>
          </cell>
          <cell r="LG513">
            <v>0</v>
          </cell>
          <cell r="LH513">
            <v>0</v>
          </cell>
          <cell r="LI513">
            <v>0</v>
          </cell>
          <cell r="LJ513">
            <v>0</v>
          </cell>
          <cell r="LK513">
            <v>0</v>
          </cell>
          <cell r="LL513">
            <v>0</v>
          </cell>
          <cell r="LM513">
            <v>0</v>
          </cell>
          <cell r="LN513">
            <v>0</v>
          </cell>
          <cell r="LO513">
            <v>0</v>
          </cell>
          <cell r="LQ513"/>
          <cell r="LR513">
            <v>0</v>
          </cell>
          <cell r="LS513"/>
          <cell r="LT513">
            <v>0</v>
          </cell>
          <cell r="LU513"/>
          <cell r="LV513">
            <v>0</v>
          </cell>
          <cell r="LW513"/>
          <cell r="MA513"/>
          <cell r="MC513"/>
          <cell r="ME513"/>
          <cell r="MG513"/>
          <cell r="MI513"/>
          <cell r="MK513"/>
          <cell r="MM513"/>
          <cell r="MO513"/>
          <cell r="MQ513"/>
          <cell r="MS513"/>
          <cell r="MU513"/>
          <cell r="MW513"/>
          <cell r="MY513"/>
          <cell r="MZ513">
            <v>0</v>
          </cell>
          <cell r="NA513"/>
          <cell r="NB513">
            <v>0</v>
          </cell>
          <cell r="NC513"/>
          <cell r="ND513">
            <v>0</v>
          </cell>
          <cell r="NE513"/>
          <cell r="NF513">
            <v>0</v>
          </cell>
          <cell r="NH513"/>
          <cell r="NI513">
            <v>0</v>
          </cell>
          <cell r="NJ513"/>
          <cell r="NK513">
            <v>0</v>
          </cell>
        </row>
        <row r="514">
          <cell r="B514" t="e">
            <v>#REF!</v>
          </cell>
          <cell r="D514"/>
          <cell r="E514">
            <v>0</v>
          </cell>
          <cell r="F514"/>
          <cell r="G514">
            <v>0</v>
          </cell>
          <cell r="H514"/>
          <cell r="I514">
            <v>0</v>
          </cell>
          <cell r="J514"/>
          <cell r="K514">
            <v>0</v>
          </cell>
          <cell r="L514"/>
          <cell r="M514">
            <v>0</v>
          </cell>
          <cell r="N514"/>
          <cell r="O514">
            <v>0</v>
          </cell>
          <cell r="P514"/>
          <cell r="Q514">
            <v>0</v>
          </cell>
          <cell r="R514"/>
          <cell r="S514">
            <v>0</v>
          </cell>
          <cell r="T514"/>
          <cell r="U514">
            <v>0</v>
          </cell>
          <cell r="V514"/>
          <cell r="W514">
            <v>0</v>
          </cell>
          <cell r="X514"/>
          <cell r="Y514">
            <v>0</v>
          </cell>
          <cell r="Z514"/>
          <cell r="AA514">
            <v>0</v>
          </cell>
          <cell r="AB514"/>
          <cell r="AC514">
            <v>0</v>
          </cell>
          <cell r="AD514"/>
          <cell r="AE514">
            <v>0</v>
          </cell>
          <cell r="AF514"/>
          <cell r="AG514">
            <v>0</v>
          </cell>
          <cell r="AH514"/>
          <cell r="AI514">
            <v>0</v>
          </cell>
          <cell r="AJ514"/>
          <cell r="AK514">
            <v>0</v>
          </cell>
          <cell r="AL514"/>
          <cell r="AM514">
            <v>0</v>
          </cell>
          <cell r="AN514"/>
          <cell r="AO514">
            <v>0</v>
          </cell>
          <cell r="AP514"/>
          <cell r="AQ514">
            <v>0</v>
          </cell>
          <cell r="AR514"/>
          <cell r="AS514">
            <v>0</v>
          </cell>
          <cell r="AT514"/>
          <cell r="AU514">
            <v>0</v>
          </cell>
          <cell r="AV514"/>
          <cell r="AW514">
            <v>0</v>
          </cell>
          <cell r="AX514"/>
          <cell r="AY514">
            <v>0</v>
          </cell>
          <cell r="AZ514"/>
          <cell r="BA514">
            <v>0</v>
          </cell>
          <cell r="BB514"/>
          <cell r="BC514">
            <v>0</v>
          </cell>
          <cell r="BD514"/>
          <cell r="BE514">
            <v>0</v>
          </cell>
          <cell r="BF514"/>
          <cell r="BG514">
            <v>0</v>
          </cell>
          <cell r="BH514"/>
          <cell r="BI514">
            <v>0</v>
          </cell>
          <cell r="BJ514"/>
          <cell r="BK514">
            <v>0</v>
          </cell>
          <cell r="BL514"/>
          <cell r="BM514">
            <v>0</v>
          </cell>
          <cell r="BN514"/>
          <cell r="BO514">
            <v>0</v>
          </cell>
          <cell r="BP514"/>
          <cell r="BQ514">
            <v>0</v>
          </cell>
          <cell r="BR514"/>
          <cell r="BS514">
            <v>0</v>
          </cell>
          <cell r="BT514"/>
          <cell r="BU514">
            <v>0</v>
          </cell>
          <cell r="BV514"/>
          <cell r="BW514">
            <v>0</v>
          </cell>
          <cell r="BX514"/>
          <cell r="BY514">
            <v>0</v>
          </cell>
          <cell r="BZ514"/>
          <cell r="CA514">
            <v>0</v>
          </cell>
          <cell r="CB514"/>
          <cell r="CC514">
            <v>0</v>
          </cell>
          <cell r="CD514"/>
          <cell r="CE514">
            <v>0</v>
          </cell>
          <cell r="CF514"/>
          <cell r="CG514">
            <v>0</v>
          </cell>
          <cell r="CH514"/>
          <cell r="CI514">
            <v>0</v>
          </cell>
          <cell r="CJ514"/>
          <cell r="CK514">
            <v>0</v>
          </cell>
          <cell r="CL514"/>
          <cell r="CM514">
            <v>0</v>
          </cell>
          <cell r="CN514"/>
          <cell r="CO514">
            <v>0</v>
          </cell>
          <cell r="CP514"/>
          <cell r="CQ514">
            <v>0</v>
          </cell>
          <cell r="CR514"/>
          <cell r="CS514">
            <v>0</v>
          </cell>
          <cell r="CT514"/>
          <cell r="CU514">
            <v>0</v>
          </cell>
          <cell r="CV514"/>
          <cell r="CW514">
            <v>0</v>
          </cell>
          <cell r="CX514"/>
          <cell r="CY514">
            <v>0</v>
          </cell>
          <cell r="CZ514"/>
          <cell r="DA514">
            <v>0</v>
          </cell>
          <cell r="DB514"/>
          <cell r="DC514">
            <v>0</v>
          </cell>
          <cell r="DD514"/>
          <cell r="DE514">
            <v>0</v>
          </cell>
          <cell r="DF514"/>
          <cell r="DG514">
            <v>0</v>
          </cell>
          <cell r="DH514"/>
          <cell r="DI514">
            <v>0</v>
          </cell>
          <cell r="DJ514"/>
          <cell r="DK514">
            <v>0</v>
          </cell>
          <cell r="DL514"/>
          <cell r="DM514">
            <v>0</v>
          </cell>
          <cell r="DN514"/>
          <cell r="DO514">
            <v>0</v>
          </cell>
          <cell r="DP514"/>
          <cell r="DQ514">
            <v>0</v>
          </cell>
          <cell r="DR514"/>
          <cell r="DS514">
            <v>0</v>
          </cell>
          <cell r="DT514"/>
          <cell r="DU514">
            <v>0</v>
          </cell>
          <cell r="DV514"/>
          <cell r="DW514">
            <v>0</v>
          </cell>
          <cell r="DX514"/>
          <cell r="DY514">
            <v>0</v>
          </cell>
          <cell r="DZ514"/>
          <cell r="EA514">
            <v>0</v>
          </cell>
          <cell r="EB514"/>
          <cell r="EC514">
            <v>0</v>
          </cell>
          <cell r="ED514"/>
          <cell r="EE514">
            <v>0</v>
          </cell>
          <cell r="EF514"/>
          <cell r="EG514">
            <v>0</v>
          </cell>
          <cell r="EH514"/>
          <cell r="EI514">
            <v>0</v>
          </cell>
          <cell r="EJ514"/>
          <cell r="EK514">
            <v>0</v>
          </cell>
          <cell r="EL514"/>
          <cell r="EM514">
            <v>0</v>
          </cell>
          <cell r="EN514"/>
          <cell r="EO514">
            <v>0</v>
          </cell>
          <cell r="EP514"/>
          <cell r="EQ514">
            <v>0</v>
          </cell>
          <cell r="ER514"/>
          <cell r="ES514">
            <v>0</v>
          </cell>
          <cell r="ET514"/>
          <cell r="EU514">
            <v>0</v>
          </cell>
          <cell r="EV514"/>
          <cell r="EW514">
            <v>0</v>
          </cell>
          <cell r="EX514"/>
          <cell r="EY514">
            <v>0</v>
          </cell>
          <cell r="EZ514"/>
          <cell r="FA514">
            <v>0</v>
          </cell>
          <cell r="FB514"/>
          <cell r="FC514">
            <v>0</v>
          </cell>
          <cell r="FD514"/>
          <cell r="FE514">
            <v>0</v>
          </cell>
          <cell r="FF514"/>
          <cell r="FG514">
            <v>0</v>
          </cell>
          <cell r="FH514"/>
          <cell r="FI514">
            <v>0</v>
          </cell>
          <cell r="FJ514"/>
          <cell r="FK514">
            <v>0</v>
          </cell>
          <cell r="FL514"/>
          <cell r="FM514">
            <v>0</v>
          </cell>
          <cell r="FN514"/>
          <cell r="FO514">
            <v>0</v>
          </cell>
          <cell r="FP514"/>
          <cell r="FQ514">
            <v>0</v>
          </cell>
          <cell r="FR514"/>
          <cell r="FS514">
            <v>0</v>
          </cell>
          <cell r="FT514"/>
          <cell r="FU514">
            <v>0</v>
          </cell>
          <cell r="FV514"/>
          <cell r="FW514">
            <v>0</v>
          </cell>
          <cell r="FX514"/>
          <cell r="FY514">
            <v>0</v>
          </cell>
          <cell r="FZ514"/>
          <cell r="GA514">
            <v>0</v>
          </cell>
          <cell r="GB514"/>
          <cell r="GC514">
            <v>0</v>
          </cell>
          <cell r="GD514"/>
          <cell r="GE514">
            <v>0</v>
          </cell>
          <cell r="GF514"/>
          <cell r="GG514">
            <v>0</v>
          </cell>
          <cell r="GH514"/>
          <cell r="GI514">
            <v>0</v>
          </cell>
          <cell r="GJ514"/>
          <cell r="GK514">
            <v>0</v>
          </cell>
          <cell r="GL514"/>
          <cell r="GM514">
            <v>0</v>
          </cell>
          <cell r="GN514"/>
          <cell r="GO514">
            <v>0</v>
          </cell>
          <cell r="GP514"/>
          <cell r="GQ514">
            <v>0</v>
          </cell>
          <cell r="GR514"/>
          <cell r="GS514">
            <v>0</v>
          </cell>
          <cell r="GT514"/>
          <cell r="GU514">
            <v>0</v>
          </cell>
          <cell r="GV514"/>
          <cell r="GW514">
            <v>0</v>
          </cell>
          <cell r="GX514"/>
          <cell r="GY514">
            <v>0</v>
          </cell>
          <cell r="GZ514"/>
          <cell r="HA514">
            <v>0</v>
          </cell>
          <cell r="HB514"/>
          <cell r="HC514">
            <v>0</v>
          </cell>
          <cell r="HD514"/>
          <cell r="HE514">
            <v>0</v>
          </cell>
          <cell r="HF514"/>
          <cell r="HG514">
            <v>0</v>
          </cell>
          <cell r="HH514"/>
          <cell r="HI514">
            <v>0</v>
          </cell>
          <cell r="HJ514"/>
          <cell r="HK514">
            <v>0</v>
          </cell>
          <cell r="HL514"/>
          <cell r="HM514">
            <v>0</v>
          </cell>
          <cell r="HN514"/>
          <cell r="HO514">
            <v>0</v>
          </cell>
          <cell r="HP514"/>
          <cell r="HQ514">
            <v>0</v>
          </cell>
          <cell r="HR514"/>
          <cell r="HS514">
            <v>0</v>
          </cell>
          <cell r="HT514"/>
          <cell r="HU514">
            <v>0</v>
          </cell>
          <cell r="HV514"/>
          <cell r="HW514">
            <v>0</v>
          </cell>
          <cell r="HX514"/>
          <cell r="HY514">
            <v>0</v>
          </cell>
          <cell r="HZ514"/>
          <cell r="IA514">
            <v>0</v>
          </cell>
          <cell r="IB514"/>
          <cell r="IC514">
            <v>0</v>
          </cell>
          <cell r="ID514"/>
          <cell r="IE514">
            <v>0</v>
          </cell>
          <cell r="IF514"/>
          <cell r="IG514">
            <v>0</v>
          </cell>
          <cell r="IH514"/>
          <cell r="II514">
            <v>0</v>
          </cell>
          <cell r="IJ514"/>
          <cell r="IK514">
            <v>0</v>
          </cell>
          <cell r="IL514"/>
          <cell r="IM514">
            <v>0</v>
          </cell>
          <cell r="IN514"/>
          <cell r="IO514">
            <v>0</v>
          </cell>
          <cell r="IP514"/>
          <cell r="IQ514">
            <v>0</v>
          </cell>
          <cell r="IR514"/>
          <cell r="IS514">
            <v>0</v>
          </cell>
          <cell r="IT514"/>
          <cell r="IU514">
            <v>0</v>
          </cell>
          <cell r="IV514"/>
          <cell r="IW514">
            <v>0</v>
          </cell>
          <cell r="IX514"/>
          <cell r="IY514">
            <v>0</v>
          </cell>
          <cell r="IZ514"/>
          <cell r="JA514">
            <v>0</v>
          </cell>
          <cell r="JB514"/>
          <cell r="JD514">
            <v>0</v>
          </cell>
          <cell r="JE514">
            <v>0</v>
          </cell>
          <cell r="JF514">
            <v>0</v>
          </cell>
          <cell r="JG514">
            <v>0</v>
          </cell>
          <cell r="JH514">
            <v>0</v>
          </cell>
          <cell r="JI514">
            <v>0</v>
          </cell>
          <cell r="JJ514">
            <v>0</v>
          </cell>
          <cell r="JK514">
            <v>0</v>
          </cell>
          <cell r="JL514"/>
          <cell r="JN514">
            <v>0</v>
          </cell>
          <cell r="JO514">
            <v>0</v>
          </cell>
          <cell r="JP514">
            <v>0</v>
          </cell>
          <cell r="JQ514">
            <v>0</v>
          </cell>
          <cell r="JR514">
            <v>0</v>
          </cell>
          <cell r="JS514">
            <v>0</v>
          </cell>
          <cell r="JT514">
            <v>0</v>
          </cell>
          <cell r="JU514">
            <v>0</v>
          </cell>
          <cell r="JV514"/>
          <cell r="JX514">
            <v>0</v>
          </cell>
          <cell r="JY514">
            <v>0</v>
          </cell>
          <cell r="JZ514">
            <v>0</v>
          </cell>
          <cell r="KA514">
            <v>0</v>
          </cell>
          <cell r="KB514">
            <v>0</v>
          </cell>
          <cell r="KC514">
            <v>0</v>
          </cell>
          <cell r="KD514">
            <v>0</v>
          </cell>
          <cell r="KE514">
            <v>0</v>
          </cell>
          <cell r="KF514"/>
          <cell r="KI514"/>
          <cell r="KJ514">
            <v>0</v>
          </cell>
          <cell r="KK514"/>
          <cell r="KL514">
            <v>0</v>
          </cell>
          <cell r="KM514"/>
          <cell r="KN514">
            <v>0</v>
          </cell>
          <cell r="KO514"/>
          <cell r="KS514"/>
          <cell r="KT514">
            <v>0</v>
          </cell>
          <cell r="KU514">
            <v>0</v>
          </cell>
          <cell r="KV514">
            <v>0</v>
          </cell>
          <cell r="KW514">
            <v>0</v>
          </cell>
          <cell r="KX514">
            <v>0</v>
          </cell>
          <cell r="KY514">
            <v>0</v>
          </cell>
          <cell r="KZ514">
            <v>0</v>
          </cell>
          <cell r="LA514">
            <v>0</v>
          </cell>
          <cell r="LB514">
            <v>0</v>
          </cell>
          <cell r="LC514">
            <v>0</v>
          </cell>
          <cell r="LD514">
            <v>0</v>
          </cell>
          <cell r="LE514">
            <v>0</v>
          </cell>
          <cell r="LF514">
            <v>0</v>
          </cell>
          <cell r="LG514">
            <v>0</v>
          </cell>
          <cell r="LH514">
            <v>0</v>
          </cell>
          <cell r="LI514">
            <v>0</v>
          </cell>
          <cell r="LJ514">
            <v>0</v>
          </cell>
          <cell r="LK514">
            <v>0</v>
          </cell>
          <cell r="LL514">
            <v>0</v>
          </cell>
          <cell r="LM514">
            <v>0</v>
          </cell>
          <cell r="LN514">
            <v>0</v>
          </cell>
          <cell r="LO514">
            <v>0</v>
          </cell>
          <cell r="LQ514"/>
          <cell r="LR514">
            <v>0</v>
          </cell>
          <cell r="LS514"/>
          <cell r="LT514">
            <v>0</v>
          </cell>
          <cell r="LU514"/>
          <cell r="LV514">
            <v>0</v>
          </cell>
          <cell r="LW514"/>
          <cell r="MA514"/>
          <cell r="MC514"/>
          <cell r="ME514"/>
          <cell r="MG514"/>
          <cell r="MI514"/>
          <cell r="MK514"/>
          <cell r="MM514"/>
          <cell r="MO514"/>
          <cell r="MQ514"/>
          <cell r="MS514"/>
          <cell r="MU514"/>
          <cell r="MW514"/>
          <cell r="MY514"/>
          <cell r="MZ514">
            <v>0</v>
          </cell>
          <cell r="NA514"/>
          <cell r="NB514">
            <v>0</v>
          </cell>
          <cell r="NC514"/>
          <cell r="ND514">
            <v>0</v>
          </cell>
          <cell r="NE514"/>
          <cell r="NF514">
            <v>0</v>
          </cell>
          <cell r="NH514"/>
          <cell r="NI514">
            <v>0</v>
          </cell>
          <cell r="NJ514"/>
          <cell r="NK514">
            <v>0</v>
          </cell>
        </row>
        <row r="515">
          <cell r="B515" t="e">
            <v>#REF!</v>
          </cell>
          <cell r="D515"/>
          <cell r="E515">
            <v>0</v>
          </cell>
          <cell r="F515"/>
          <cell r="G515">
            <v>0</v>
          </cell>
          <cell r="H515"/>
          <cell r="I515">
            <v>0</v>
          </cell>
          <cell r="J515"/>
          <cell r="K515">
            <v>0</v>
          </cell>
          <cell r="L515"/>
          <cell r="M515">
            <v>0</v>
          </cell>
          <cell r="N515"/>
          <cell r="O515">
            <v>0</v>
          </cell>
          <cell r="P515"/>
          <cell r="Q515">
            <v>0</v>
          </cell>
          <cell r="R515"/>
          <cell r="S515">
            <v>0</v>
          </cell>
          <cell r="T515"/>
          <cell r="U515">
            <v>0</v>
          </cell>
          <cell r="V515"/>
          <cell r="W515">
            <v>0</v>
          </cell>
          <cell r="X515"/>
          <cell r="Y515">
            <v>0</v>
          </cell>
          <cell r="Z515"/>
          <cell r="AA515">
            <v>0</v>
          </cell>
          <cell r="AB515"/>
          <cell r="AC515">
            <v>0</v>
          </cell>
          <cell r="AD515"/>
          <cell r="AE515">
            <v>0</v>
          </cell>
          <cell r="AF515"/>
          <cell r="AG515">
            <v>0</v>
          </cell>
          <cell r="AH515"/>
          <cell r="AI515">
            <v>0</v>
          </cell>
          <cell r="AJ515"/>
          <cell r="AK515">
            <v>0</v>
          </cell>
          <cell r="AL515"/>
          <cell r="AM515">
            <v>0</v>
          </cell>
          <cell r="AN515"/>
          <cell r="AO515">
            <v>0</v>
          </cell>
          <cell r="AP515"/>
          <cell r="AQ515">
            <v>0</v>
          </cell>
          <cell r="AR515"/>
          <cell r="AS515">
            <v>0</v>
          </cell>
          <cell r="AT515"/>
          <cell r="AU515">
            <v>0</v>
          </cell>
          <cell r="AV515"/>
          <cell r="AW515">
            <v>0</v>
          </cell>
          <cell r="AX515"/>
          <cell r="AY515">
            <v>0</v>
          </cell>
          <cell r="AZ515"/>
          <cell r="BA515">
            <v>0</v>
          </cell>
          <cell r="BB515"/>
          <cell r="BC515">
            <v>0</v>
          </cell>
          <cell r="BD515"/>
          <cell r="BE515">
            <v>0</v>
          </cell>
          <cell r="BF515"/>
          <cell r="BG515">
            <v>0</v>
          </cell>
          <cell r="BH515"/>
          <cell r="BI515">
            <v>0</v>
          </cell>
          <cell r="BJ515"/>
          <cell r="BK515">
            <v>0</v>
          </cell>
          <cell r="BL515"/>
          <cell r="BM515">
            <v>0</v>
          </cell>
          <cell r="BN515"/>
          <cell r="BO515">
            <v>0</v>
          </cell>
          <cell r="BP515"/>
          <cell r="BQ515">
            <v>0</v>
          </cell>
          <cell r="BR515"/>
          <cell r="BS515">
            <v>0</v>
          </cell>
          <cell r="BT515"/>
          <cell r="BU515">
            <v>0</v>
          </cell>
          <cell r="BV515"/>
          <cell r="BW515">
            <v>0</v>
          </cell>
          <cell r="BX515"/>
          <cell r="BY515">
            <v>0</v>
          </cell>
          <cell r="BZ515"/>
          <cell r="CA515">
            <v>0</v>
          </cell>
          <cell r="CB515"/>
          <cell r="CC515">
            <v>0</v>
          </cell>
          <cell r="CD515"/>
          <cell r="CE515">
            <v>0</v>
          </cell>
          <cell r="CF515"/>
          <cell r="CG515">
            <v>0</v>
          </cell>
          <cell r="CH515"/>
          <cell r="CI515">
            <v>0</v>
          </cell>
          <cell r="CJ515"/>
          <cell r="CK515">
            <v>0</v>
          </cell>
          <cell r="CL515"/>
          <cell r="CM515">
            <v>0</v>
          </cell>
          <cell r="CN515"/>
          <cell r="CO515">
            <v>0</v>
          </cell>
          <cell r="CP515"/>
          <cell r="CQ515">
            <v>0</v>
          </cell>
          <cell r="CR515"/>
          <cell r="CS515">
            <v>0</v>
          </cell>
          <cell r="CT515"/>
          <cell r="CU515">
            <v>0</v>
          </cell>
          <cell r="CV515"/>
          <cell r="CW515">
            <v>0</v>
          </cell>
          <cell r="CX515"/>
          <cell r="CY515">
            <v>0</v>
          </cell>
          <cell r="CZ515"/>
          <cell r="DA515">
            <v>0</v>
          </cell>
          <cell r="DB515"/>
          <cell r="DC515">
            <v>0</v>
          </cell>
          <cell r="DD515"/>
          <cell r="DE515">
            <v>0</v>
          </cell>
          <cell r="DF515"/>
          <cell r="DG515">
            <v>0</v>
          </cell>
          <cell r="DH515"/>
          <cell r="DI515">
            <v>0</v>
          </cell>
          <cell r="DJ515"/>
          <cell r="DK515">
            <v>0</v>
          </cell>
          <cell r="DL515"/>
          <cell r="DM515">
            <v>0</v>
          </cell>
          <cell r="DN515"/>
          <cell r="DO515">
            <v>0</v>
          </cell>
          <cell r="DP515"/>
          <cell r="DQ515">
            <v>0</v>
          </cell>
          <cell r="DR515"/>
          <cell r="DS515">
            <v>0</v>
          </cell>
          <cell r="DT515"/>
          <cell r="DU515">
            <v>0</v>
          </cell>
          <cell r="DV515"/>
          <cell r="DW515">
            <v>0</v>
          </cell>
          <cell r="DX515"/>
          <cell r="DY515">
            <v>0</v>
          </cell>
          <cell r="DZ515"/>
          <cell r="EA515">
            <v>0</v>
          </cell>
          <cell r="EB515"/>
          <cell r="EC515">
            <v>0</v>
          </cell>
          <cell r="ED515"/>
          <cell r="EE515">
            <v>0</v>
          </cell>
          <cell r="EF515"/>
          <cell r="EG515">
            <v>0</v>
          </cell>
          <cell r="EH515"/>
          <cell r="EI515">
            <v>0</v>
          </cell>
          <cell r="EJ515"/>
          <cell r="EK515">
            <v>0</v>
          </cell>
          <cell r="EL515"/>
          <cell r="EM515">
            <v>0</v>
          </cell>
          <cell r="EN515"/>
          <cell r="EO515">
            <v>0</v>
          </cell>
          <cell r="EP515"/>
          <cell r="EQ515">
            <v>0</v>
          </cell>
          <cell r="ER515"/>
          <cell r="ES515">
            <v>0</v>
          </cell>
          <cell r="ET515"/>
          <cell r="EU515">
            <v>0</v>
          </cell>
          <cell r="EV515"/>
          <cell r="EW515">
            <v>0</v>
          </cell>
          <cell r="EX515"/>
          <cell r="EY515">
            <v>0</v>
          </cell>
          <cell r="EZ515"/>
          <cell r="FA515">
            <v>0</v>
          </cell>
          <cell r="FB515"/>
          <cell r="FC515">
            <v>0</v>
          </cell>
          <cell r="FD515"/>
          <cell r="FE515">
            <v>0</v>
          </cell>
          <cell r="FF515"/>
          <cell r="FG515">
            <v>0</v>
          </cell>
          <cell r="FH515"/>
          <cell r="FI515">
            <v>0</v>
          </cell>
          <cell r="FJ515"/>
          <cell r="FK515">
            <v>0</v>
          </cell>
          <cell r="FL515"/>
          <cell r="FM515">
            <v>0</v>
          </cell>
          <cell r="FN515"/>
          <cell r="FO515">
            <v>0</v>
          </cell>
          <cell r="FP515"/>
          <cell r="FQ515">
            <v>0</v>
          </cell>
          <cell r="FR515"/>
          <cell r="FS515">
            <v>0</v>
          </cell>
          <cell r="FT515"/>
          <cell r="FU515">
            <v>0</v>
          </cell>
          <cell r="FV515"/>
          <cell r="FW515">
            <v>0</v>
          </cell>
          <cell r="FX515"/>
          <cell r="FY515">
            <v>0</v>
          </cell>
          <cell r="FZ515"/>
          <cell r="GA515">
            <v>0</v>
          </cell>
          <cell r="GB515"/>
          <cell r="GC515">
            <v>0</v>
          </cell>
          <cell r="GD515"/>
          <cell r="GE515">
            <v>0</v>
          </cell>
          <cell r="GF515"/>
          <cell r="GG515">
            <v>0</v>
          </cell>
          <cell r="GH515"/>
          <cell r="GI515">
            <v>0</v>
          </cell>
          <cell r="GJ515"/>
          <cell r="GK515">
            <v>0</v>
          </cell>
          <cell r="GL515"/>
          <cell r="GM515">
            <v>0</v>
          </cell>
          <cell r="GN515"/>
          <cell r="GO515">
            <v>0</v>
          </cell>
          <cell r="GP515"/>
          <cell r="GQ515">
            <v>0</v>
          </cell>
          <cell r="GR515"/>
          <cell r="GS515">
            <v>0</v>
          </cell>
          <cell r="GT515"/>
          <cell r="GU515">
            <v>0</v>
          </cell>
          <cell r="GV515"/>
          <cell r="GW515">
            <v>0</v>
          </cell>
          <cell r="GX515"/>
          <cell r="GY515">
            <v>0</v>
          </cell>
          <cell r="GZ515"/>
          <cell r="HA515">
            <v>0</v>
          </cell>
          <cell r="HB515"/>
          <cell r="HC515">
            <v>0</v>
          </cell>
          <cell r="HD515"/>
          <cell r="HE515">
            <v>0</v>
          </cell>
          <cell r="HF515"/>
          <cell r="HG515">
            <v>0</v>
          </cell>
          <cell r="HH515"/>
          <cell r="HI515">
            <v>0</v>
          </cell>
          <cell r="HJ515"/>
          <cell r="HK515">
            <v>0</v>
          </cell>
          <cell r="HL515"/>
          <cell r="HM515">
            <v>0</v>
          </cell>
          <cell r="HN515"/>
          <cell r="HO515">
            <v>0</v>
          </cell>
          <cell r="HP515"/>
          <cell r="HQ515">
            <v>0</v>
          </cell>
          <cell r="HR515"/>
          <cell r="HS515">
            <v>0</v>
          </cell>
          <cell r="HT515"/>
          <cell r="HU515">
            <v>0</v>
          </cell>
          <cell r="HV515"/>
          <cell r="HW515">
            <v>0</v>
          </cell>
          <cell r="HX515"/>
          <cell r="HY515">
            <v>0</v>
          </cell>
          <cell r="HZ515"/>
          <cell r="IA515">
            <v>0</v>
          </cell>
          <cell r="IB515"/>
          <cell r="IC515">
            <v>0</v>
          </cell>
          <cell r="ID515"/>
          <cell r="IE515">
            <v>0</v>
          </cell>
          <cell r="IF515"/>
          <cell r="IG515">
            <v>0</v>
          </cell>
          <cell r="IH515"/>
          <cell r="II515">
            <v>0</v>
          </cell>
          <cell r="IJ515"/>
          <cell r="IK515">
            <v>0</v>
          </cell>
          <cell r="IL515"/>
          <cell r="IM515">
            <v>0</v>
          </cell>
          <cell r="IN515"/>
          <cell r="IO515">
            <v>0</v>
          </cell>
          <cell r="IP515"/>
          <cell r="IQ515">
            <v>0</v>
          </cell>
          <cell r="IR515"/>
          <cell r="IS515">
            <v>0</v>
          </cell>
          <cell r="IT515"/>
          <cell r="IU515">
            <v>0</v>
          </cell>
          <cell r="IV515"/>
          <cell r="IW515">
            <v>0</v>
          </cell>
          <cell r="IX515"/>
          <cell r="IY515">
            <v>0</v>
          </cell>
          <cell r="IZ515"/>
          <cell r="JA515">
            <v>0</v>
          </cell>
          <cell r="JB515"/>
          <cell r="JD515">
            <v>0</v>
          </cell>
          <cell r="JE515">
            <v>0</v>
          </cell>
          <cell r="JF515">
            <v>0</v>
          </cell>
          <cell r="JG515">
            <v>0</v>
          </cell>
          <cell r="JH515">
            <v>0</v>
          </cell>
          <cell r="JI515">
            <v>0</v>
          </cell>
          <cell r="JJ515">
            <v>0</v>
          </cell>
          <cell r="JK515">
            <v>0</v>
          </cell>
          <cell r="JL515"/>
          <cell r="JN515">
            <v>0</v>
          </cell>
          <cell r="JO515">
            <v>0</v>
          </cell>
          <cell r="JP515">
            <v>0</v>
          </cell>
          <cell r="JQ515">
            <v>0</v>
          </cell>
          <cell r="JR515">
            <v>0</v>
          </cell>
          <cell r="JS515">
            <v>0</v>
          </cell>
          <cell r="JT515">
            <v>0</v>
          </cell>
          <cell r="JU515">
            <v>0</v>
          </cell>
          <cell r="JV515"/>
          <cell r="JX515">
            <v>0</v>
          </cell>
          <cell r="JY515">
            <v>0</v>
          </cell>
          <cell r="JZ515">
            <v>0</v>
          </cell>
          <cell r="KA515">
            <v>0</v>
          </cell>
          <cell r="KB515">
            <v>0</v>
          </cell>
          <cell r="KC515">
            <v>0</v>
          </cell>
          <cell r="KD515">
            <v>0</v>
          </cell>
          <cell r="KE515">
            <v>0</v>
          </cell>
          <cell r="KF515"/>
          <cell r="KI515"/>
          <cell r="KJ515">
            <v>0</v>
          </cell>
          <cell r="KK515"/>
          <cell r="KL515">
            <v>0</v>
          </cell>
          <cell r="KM515"/>
          <cell r="KN515">
            <v>0</v>
          </cell>
          <cell r="KO515"/>
          <cell r="KS515"/>
          <cell r="KU515"/>
          <cell r="KW515"/>
          <cell r="KY515"/>
          <cell r="LA515"/>
          <cell r="LC515"/>
          <cell r="LE515"/>
          <cell r="LG515"/>
          <cell r="LI515"/>
          <cell r="LK515"/>
          <cell r="LM515"/>
          <cell r="LO515"/>
          <cell r="LQ515"/>
          <cell r="LR515">
            <v>0</v>
          </cell>
          <cell r="LS515"/>
          <cell r="LT515">
            <v>0</v>
          </cell>
          <cell r="LU515"/>
          <cell r="LV515">
            <v>0</v>
          </cell>
          <cell r="LW515"/>
          <cell r="MA515"/>
          <cell r="MC515"/>
          <cell r="ME515"/>
          <cell r="MG515"/>
          <cell r="MI515"/>
          <cell r="MK515"/>
          <cell r="MM515"/>
          <cell r="MO515"/>
          <cell r="MQ515"/>
          <cell r="MS515"/>
          <cell r="MU515"/>
          <cell r="MW515"/>
          <cell r="MY515"/>
          <cell r="MZ515">
            <v>0</v>
          </cell>
          <cell r="NA515"/>
          <cell r="NB515">
            <v>0</v>
          </cell>
          <cell r="NC515"/>
          <cell r="ND515">
            <v>0</v>
          </cell>
          <cell r="NE515"/>
          <cell r="NF515">
            <v>0</v>
          </cell>
          <cell r="NH515"/>
          <cell r="NI515">
            <v>0</v>
          </cell>
          <cell r="NJ515"/>
          <cell r="NK515">
            <v>0</v>
          </cell>
        </row>
        <row r="516">
          <cell r="MZ516">
            <v>0</v>
          </cell>
          <cell r="NB516">
            <v>0</v>
          </cell>
          <cell r="ND516">
            <v>0</v>
          </cell>
          <cell r="NF516">
            <v>0</v>
          </cell>
          <cell r="NI516">
            <v>0</v>
          </cell>
          <cell r="NK516">
            <v>0</v>
          </cell>
        </row>
        <row r="517">
          <cell r="B517" t="str">
            <v>Ratios for RTO CORE Walk:</v>
          </cell>
          <cell r="MZ517">
            <v>0</v>
          </cell>
          <cell r="NB517">
            <v>0</v>
          </cell>
          <cell r="ND517">
            <v>0</v>
          </cell>
          <cell r="NF517">
            <v>0</v>
          </cell>
          <cell r="NI517">
            <v>0</v>
          </cell>
          <cell r="NK517">
            <v>0</v>
          </cell>
        </row>
        <row r="518">
          <cell r="B518" t="str">
            <v>Loan Losses / Loan Fees</v>
          </cell>
          <cell r="D518"/>
          <cell r="E518">
            <v>0</v>
          </cell>
          <cell r="F518"/>
          <cell r="G518">
            <v>0</v>
          </cell>
          <cell r="H518"/>
          <cell r="I518">
            <v>0</v>
          </cell>
          <cell r="J518"/>
          <cell r="K518">
            <v>0</v>
          </cell>
          <cell r="L518"/>
          <cell r="M518">
            <v>0</v>
          </cell>
          <cell r="N518"/>
          <cell r="O518">
            <v>0</v>
          </cell>
          <cell r="P518"/>
          <cell r="Q518">
            <v>0</v>
          </cell>
          <cell r="R518"/>
          <cell r="S518">
            <v>0</v>
          </cell>
          <cell r="T518"/>
          <cell r="U518">
            <v>0</v>
          </cell>
          <cell r="V518"/>
          <cell r="W518">
            <v>0</v>
          </cell>
          <cell r="X518"/>
          <cell r="Y518">
            <v>0</v>
          </cell>
          <cell r="Z518"/>
          <cell r="AA518">
            <v>0</v>
          </cell>
          <cell r="AB518"/>
          <cell r="AC518">
            <v>0</v>
          </cell>
          <cell r="AD518"/>
          <cell r="AE518">
            <v>0</v>
          </cell>
          <cell r="AF518"/>
          <cell r="AG518">
            <v>0</v>
          </cell>
          <cell r="AH518"/>
          <cell r="AI518">
            <v>0</v>
          </cell>
          <cell r="AJ518"/>
          <cell r="AK518">
            <v>0</v>
          </cell>
          <cell r="AL518"/>
          <cell r="AM518">
            <v>0</v>
          </cell>
          <cell r="AN518"/>
          <cell r="AO518">
            <v>0</v>
          </cell>
          <cell r="AP518"/>
          <cell r="AQ518">
            <v>0</v>
          </cell>
          <cell r="AR518"/>
          <cell r="AS518">
            <v>0</v>
          </cell>
          <cell r="AT518"/>
          <cell r="AU518">
            <v>0</v>
          </cell>
          <cell r="AV518"/>
          <cell r="AW518">
            <v>0</v>
          </cell>
          <cell r="AX518"/>
          <cell r="AY518">
            <v>0</v>
          </cell>
          <cell r="AZ518"/>
          <cell r="BA518">
            <v>0</v>
          </cell>
          <cell r="BB518"/>
          <cell r="BC518">
            <v>0</v>
          </cell>
          <cell r="BD518"/>
          <cell r="BE518">
            <v>0</v>
          </cell>
          <cell r="BF518"/>
          <cell r="BG518">
            <v>0</v>
          </cell>
          <cell r="BH518"/>
          <cell r="BI518">
            <v>0</v>
          </cell>
          <cell r="BJ518"/>
          <cell r="BK518">
            <v>0</v>
          </cell>
          <cell r="BL518"/>
          <cell r="BM518">
            <v>0</v>
          </cell>
          <cell r="BN518"/>
          <cell r="BO518">
            <v>0</v>
          </cell>
          <cell r="BP518"/>
          <cell r="BQ518">
            <v>0</v>
          </cell>
          <cell r="BR518"/>
          <cell r="BS518">
            <v>0</v>
          </cell>
          <cell r="BT518"/>
          <cell r="BU518">
            <v>0</v>
          </cell>
          <cell r="BV518"/>
          <cell r="BW518">
            <v>0</v>
          </cell>
          <cell r="BX518"/>
          <cell r="BY518">
            <v>0</v>
          </cell>
          <cell r="BZ518"/>
          <cell r="CA518">
            <v>0</v>
          </cell>
          <cell r="CB518"/>
          <cell r="CC518">
            <v>0</v>
          </cell>
          <cell r="CD518"/>
          <cell r="CE518">
            <v>0</v>
          </cell>
          <cell r="CF518"/>
          <cell r="CG518">
            <v>0</v>
          </cell>
          <cell r="CH518"/>
          <cell r="CI518">
            <v>0</v>
          </cell>
          <cell r="CJ518"/>
          <cell r="CK518">
            <v>0</v>
          </cell>
          <cell r="CL518"/>
          <cell r="CM518">
            <v>0</v>
          </cell>
          <cell r="CN518"/>
          <cell r="CO518">
            <v>0</v>
          </cell>
          <cell r="CP518"/>
          <cell r="CQ518">
            <v>0</v>
          </cell>
          <cell r="CR518"/>
          <cell r="CS518">
            <v>0</v>
          </cell>
          <cell r="CT518"/>
          <cell r="CU518">
            <v>0</v>
          </cell>
          <cell r="CV518"/>
          <cell r="CW518">
            <v>0</v>
          </cell>
          <cell r="CX518"/>
          <cell r="CY518">
            <v>0</v>
          </cell>
          <cell r="CZ518"/>
          <cell r="DA518">
            <v>0</v>
          </cell>
          <cell r="DB518"/>
          <cell r="DC518">
            <v>0</v>
          </cell>
          <cell r="DD518"/>
          <cell r="DE518">
            <v>0</v>
          </cell>
          <cell r="DF518"/>
          <cell r="DG518">
            <v>0</v>
          </cell>
          <cell r="DH518"/>
          <cell r="DI518">
            <v>0</v>
          </cell>
          <cell r="DJ518"/>
          <cell r="DK518">
            <v>0</v>
          </cell>
          <cell r="DL518"/>
          <cell r="DM518">
            <v>0</v>
          </cell>
          <cell r="DN518"/>
          <cell r="DO518">
            <v>0</v>
          </cell>
          <cell r="DP518"/>
          <cell r="DQ518">
            <v>0</v>
          </cell>
          <cell r="DR518"/>
          <cell r="DS518">
            <v>0</v>
          </cell>
          <cell r="DT518"/>
          <cell r="DU518">
            <v>0</v>
          </cell>
          <cell r="DV518"/>
          <cell r="DW518">
            <v>0</v>
          </cell>
          <cell r="DX518"/>
          <cell r="DY518">
            <v>0</v>
          </cell>
          <cell r="DZ518"/>
          <cell r="EA518">
            <v>0</v>
          </cell>
          <cell r="EB518"/>
          <cell r="EC518">
            <v>0</v>
          </cell>
          <cell r="ED518"/>
          <cell r="EE518">
            <v>0</v>
          </cell>
          <cell r="EF518"/>
          <cell r="EG518">
            <v>0</v>
          </cell>
          <cell r="EH518"/>
          <cell r="EI518">
            <v>0</v>
          </cell>
          <cell r="EJ518"/>
          <cell r="EK518">
            <v>0</v>
          </cell>
          <cell r="EL518"/>
          <cell r="EM518">
            <v>0</v>
          </cell>
          <cell r="EN518"/>
          <cell r="EO518">
            <v>0</v>
          </cell>
          <cell r="EP518"/>
          <cell r="EQ518">
            <v>0</v>
          </cell>
          <cell r="ER518"/>
          <cell r="ES518">
            <v>0</v>
          </cell>
          <cell r="ET518"/>
          <cell r="EU518">
            <v>0</v>
          </cell>
          <cell r="EV518"/>
          <cell r="EW518">
            <v>0</v>
          </cell>
          <cell r="EX518"/>
          <cell r="EY518">
            <v>0</v>
          </cell>
          <cell r="EZ518"/>
          <cell r="FA518">
            <v>0</v>
          </cell>
          <cell r="FB518"/>
          <cell r="FC518">
            <v>0</v>
          </cell>
          <cell r="FD518"/>
          <cell r="FE518">
            <v>0</v>
          </cell>
          <cell r="FF518"/>
          <cell r="FG518">
            <v>0</v>
          </cell>
          <cell r="FH518"/>
          <cell r="FI518">
            <v>0</v>
          </cell>
          <cell r="FJ518"/>
          <cell r="FK518">
            <v>0</v>
          </cell>
          <cell r="FL518"/>
          <cell r="FM518">
            <v>0</v>
          </cell>
          <cell r="FN518"/>
          <cell r="FO518">
            <v>0</v>
          </cell>
          <cell r="FP518"/>
          <cell r="FQ518">
            <v>0</v>
          </cell>
          <cell r="FR518"/>
          <cell r="FS518">
            <v>0</v>
          </cell>
          <cell r="FT518"/>
          <cell r="FU518">
            <v>0</v>
          </cell>
          <cell r="FV518"/>
          <cell r="FW518">
            <v>0</v>
          </cell>
          <cell r="FX518"/>
          <cell r="FY518">
            <v>0</v>
          </cell>
          <cell r="FZ518"/>
          <cell r="GA518">
            <v>0</v>
          </cell>
          <cell r="GB518"/>
          <cell r="GC518">
            <v>0</v>
          </cell>
          <cell r="GD518"/>
          <cell r="GE518">
            <v>0</v>
          </cell>
          <cell r="GF518"/>
          <cell r="GG518">
            <v>0</v>
          </cell>
          <cell r="GH518"/>
          <cell r="GI518">
            <v>0</v>
          </cell>
          <cell r="GJ518"/>
          <cell r="GK518">
            <v>0</v>
          </cell>
          <cell r="GL518"/>
          <cell r="GM518">
            <v>0</v>
          </cell>
          <cell r="GN518"/>
          <cell r="GO518">
            <v>0</v>
          </cell>
          <cell r="GP518"/>
          <cell r="GQ518">
            <v>0</v>
          </cell>
          <cell r="GR518"/>
          <cell r="GS518">
            <v>0</v>
          </cell>
          <cell r="GT518"/>
          <cell r="GU518">
            <v>0</v>
          </cell>
          <cell r="GV518"/>
          <cell r="GW518">
            <v>0</v>
          </cell>
          <cell r="GX518"/>
          <cell r="GY518">
            <v>0</v>
          </cell>
          <cell r="GZ518"/>
          <cell r="HA518">
            <v>0</v>
          </cell>
          <cell r="HB518"/>
          <cell r="HC518">
            <v>0</v>
          </cell>
          <cell r="HD518"/>
          <cell r="HE518">
            <v>0</v>
          </cell>
          <cell r="HF518"/>
          <cell r="HG518">
            <v>0</v>
          </cell>
          <cell r="HH518"/>
          <cell r="HI518">
            <v>0</v>
          </cell>
          <cell r="HJ518"/>
          <cell r="HK518">
            <v>0</v>
          </cell>
          <cell r="HL518"/>
          <cell r="HM518">
            <v>0</v>
          </cell>
          <cell r="HN518"/>
          <cell r="HO518">
            <v>0</v>
          </cell>
          <cell r="HP518"/>
          <cell r="HQ518">
            <v>0</v>
          </cell>
          <cell r="HR518"/>
          <cell r="HS518">
            <v>0</v>
          </cell>
          <cell r="HT518"/>
          <cell r="HU518">
            <v>0</v>
          </cell>
          <cell r="HV518"/>
          <cell r="HW518">
            <v>0</v>
          </cell>
          <cell r="HX518"/>
          <cell r="HY518">
            <v>0</v>
          </cell>
          <cell r="HZ518"/>
          <cell r="IA518">
            <v>0</v>
          </cell>
          <cell r="IB518"/>
          <cell r="IC518">
            <v>0</v>
          </cell>
          <cell r="ID518"/>
          <cell r="IE518">
            <v>0</v>
          </cell>
          <cell r="IF518"/>
          <cell r="IG518">
            <v>0</v>
          </cell>
          <cell r="IH518"/>
          <cell r="II518">
            <v>0</v>
          </cell>
          <cell r="IJ518"/>
          <cell r="IK518">
            <v>0</v>
          </cell>
          <cell r="IL518"/>
          <cell r="IM518">
            <v>0</v>
          </cell>
          <cell r="IN518"/>
          <cell r="IO518">
            <v>0</v>
          </cell>
          <cell r="IP518"/>
          <cell r="IQ518">
            <v>0</v>
          </cell>
          <cell r="IR518"/>
          <cell r="IS518">
            <v>0</v>
          </cell>
          <cell r="IT518"/>
          <cell r="IU518">
            <v>0</v>
          </cell>
          <cell r="IV518"/>
          <cell r="IW518">
            <v>0</v>
          </cell>
          <cell r="IX518"/>
          <cell r="IY518">
            <v>0</v>
          </cell>
          <cell r="IZ518"/>
          <cell r="JA518">
            <v>0</v>
          </cell>
          <cell r="JB518"/>
          <cell r="JD518">
            <v>0</v>
          </cell>
          <cell r="JE518">
            <v>0</v>
          </cell>
          <cell r="JF518">
            <v>0</v>
          </cell>
          <cell r="JG518">
            <v>0</v>
          </cell>
          <cell r="JH518">
            <v>0</v>
          </cell>
          <cell r="JI518">
            <v>0</v>
          </cell>
          <cell r="JJ518">
            <v>0</v>
          </cell>
          <cell r="JK518">
            <v>0</v>
          </cell>
          <cell r="JL518"/>
          <cell r="JN518">
            <v>0</v>
          </cell>
          <cell r="JO518">
            <v>0</v>
          </cell>
          <cell r="JP518">
            <v>0</v>
          </cell>
          <cell r="JQ518">
            <v>0</v>
          </cell>
          <cell r="JR518">
            <v>0</v>
          </cell>
          <cell r="JS518">
            <v>0</v>
          </cell>
          <cell r="JT518">
            <v>0</v>
          </cell>
          <cell r="JU518">
            <v>0</v>
          </cell>
          <cell r="JV518"/>
          <cell r="JX518">
            <v>0</v>
          </cell>
          <cell r="JY518">
            <v>0</v>
          </cell>
          <cell r="JZ518">
            <v>0</v>
          </cell>
          <cell r="KA518">
            <v>0</v>
          </cell>
          <cell r="KB518">
            <v>0</v>
          </cell>
          <cell r="KC518">
            <v>0</v>
          </cell>
          <cell r="KD518">
            <v>0</v>
          </cell>
          <cell r="KE518">
            <v>0</v>
          </cell>
          <cell r="KF518"/>
          <cell r="KI518"/>
          <cell r="KJ518">
            <v>0</v>
          </cell>
          <cell r="KK518"/>
          <cell r="KL518">
            <v>0</v>
          </cell>
          <cell r="KM518"/>
          <cell r="KN518">
            <v>0</v>
          </cell>
          <cell r="KO518"/>
          <cell r="KS518"/>
          <cell r="KU518"/>
          <cell r="KW518"/>
          <cell r="KY518"/>
          <cell r="LA518"/>
          <cell r="LC518"/>
          <cell r="LE518"/>
          <cell r="LG518"/>
          <cell r="LI518"/>
          <cell r="LK518"/>
          <cell r="LM518"/>
          <cell r="LO518"/>
          <cell r="LQ518"/>
          <cell r="LR518">
            <v>0</v>
          </cell>
          <cell r="LS518"/>
          <cell r="LT518">
            <v>0</v>
          </cell>
          <cell r="LU518"/>
          <cell r="LV518">
            <v>0</v>
          </cell>
          <cell r="LW518"/>
          <cell r="MA518"/>
          <cell r="MC518"/>
          <cell r="ME518"/>
          <cell r="MG518"/>
          <cell r="MI518"/>
          <cell r="MK518"/>
          <cell r="MM518"/>
          <cell r="MO518"/>
          <cell r="MQ518"/>
          <cell r="MS518"/>
          <cell r="MU518"/>
          <cell r="MW518"/>
          <cell r="MY518"/>
          <cell r="MZ518">
            <v>0</v>
          </cell>
          <cell r="NA518"/>
          <cell r="NB518">
            <v>0</v>
          </cell>
          <cell r="NC518"/>
          <cell r="ND518">
            <v>0</v>
          </cell>
          <cell r="NE518"/>
          <cell r="NF518">
            <v>0</v>
          </cell>
          <cell r="NH518"/>
          <cell r="NI518">
            <v>0</v>
          </cell>
          <cell r="NJ518"/>
          <cell r="NK518">
            <v>0</v>
          </cell>
        </row>
        <row r="519">
          <cell r="B519" t="str">
            <v>Merch. COGS / Merch. Sales</v>
          </cell>
          <cell r="D519"/>
          <cell r="E519">
            <v>0</v>
          </cell>
          <cell r="F519"/>
          <cell r="G519">
            <v>0</v>
          </cell>
          <cell r="H519"/>
          <cell r="I519">
            <v>0</v>
          </cell>
          <cell r="J519"/>
          <cell r="K519">
            <v>0</v>
          </cell>
          <cell r="L519"/>
          <cell r="M519">
            <v>0</v>
          </cell>
          <cell r="N519"/>
          <cell r="O519">
            <v>0</v>
          </cell>
          <cell r="P519"/>
          <cell r="Q519">
            <v>0</v>
          </cell>
          <cell r="R519"/>
          <cell r="S519">
            <v>0</v>
          </cell>
          <cell r="T519"/>
          <cell r="U519">
            <v>0</v>
          </cell>
          <cell r="V519"/>
          <cell r="W519">
            <v>0</v>
          </cell>
          <cell r="X519"/>
          <cell r="Y519">
            <v>0</v>
          </cell>
          <cell r="Z519"/>
          <cell r="AA519">
            <v>0</v>
          </cell>
          <cell r="AB519"/>
          <cell r="AC519">
            <v>0</v>
          </cell>
          <cell r="AD519"/>
          <cell r="AE519">
            <v>0</v>
          </cell>
          <cell r="AF519"/>
          <cell r="AG519">
            <v>0</v>
          </cell>
          <cell r="AH519"/>
          <cell r="AI519">
            <v>0</v>
          </cell>
          <cell r="AJ519"/>
          <cell r="AK519">
            <v>0</v>
          </cell>
          <cell r="AL519"/>
          <cell r="AM519">
            <v>0</v>
          </cell>
          <cell r="AN519"/>
          <cell r="AO519">
            <v>0</v>
          </cell>
          <cell r="AP519"/>
          <cell r="AQ519">
            <v>0</v>
          </cell>
          <cell r="AR519"/>
          <cell r="AS519">
            <v>0</v>
          </cell>
          <cell r="AT519"/>
          <cell r="AU519">
            <v>0</v>
          </cell>
          <cell r="AV519"/>
          <cell r="AW519">
            <v>0</v>
          </cell>
          <cell r="AX519"/>
          <cell r="AY519">
            <v>0</v>
          </cell>
          <cell r="AZ519"/>
          <cell r="BA519">
            <v>0</v>
          </cell>
          <cell r="BB519"/>
          <cell r="BC519">
            <v>0</v>
          </cell>
          <cell r="BD519"/>
          <cell r="BE519">
            <v>0</v>
          </cell>
          <cell r="BF519"/>
          <cell r="BG519">
            <v>0</v>
          </cell>
          <cell r="BH519"/>
          <cell r="BI519">
            <v>0</v>
          </cell>
          <cell r="BJ519"/>
          <cell r="BK519">
            <v>0</v>
          </cell>
          <cell r="BL519"/>
          <cell r="BM519">
            <v>0</v>
          </cell>
          <cell r="BN519"/>
          <cell r="BO519">
            <v>0</v>
          </cell>
          <cell r="BP519"/>
          <cell r="BQ519">
            <v>0</v>
          </cell>
          <cell r="BR519"/>
          <cell r="BS519">
            <v>0</v>
          </cell>
          <cell r="BT519"/>
          <cell r="BU519">
            <v>0</v>
          </cell>
          <cell r="BV519"/>
          <cell r="BW519">
            <v>0</v>
          </cell>
          <cell r="BX519"/>
          <cell r="BY519">
            <v>0</v>
          </cell>
          <cell r="BZ519"/>
          <cell r="CA519">
            <v>0</v>
          </cell>
          <cell r="CB519"/>
          <cell r="CC519">
            <v>0</v>
          </cell>
          <cell r="CD519"/>
          <cell r="CE519">
            <v>0</v>
          </cell>
          <cell r="CF519"/>
          <cell r="CG519">
            <v>0</v>
          </cell>
          <cell r="CH519"/>
          <cell r="CI519">
            <v>0</v>
          </cell>
          <cell r="CJ519"/>
          <cell r="CK519">
            <v>0</v>
          </cell>
          <cell r="CL519"/>
          <cell r="CM519">
            <v>0</v>
          </cell>
          <cell r="CN519"/>
          <cell r="CO519">
            <v>0</v>
          </cell>
          <cell r="CP519"/>
          <cell r="CQ519">
            <v>0</v>
          </cell>
          <cell r="CR519"/>
          <cell r="CS519">
            <v>0</v>
          </cell>
          <cell r="CT519"/>
          <cell r="CU519">
            <v>0</v>
          </cell>
          <cell r="CV519"/>
          <cell r="CW519">
            <v>0</v>
          </cell>
          <cell r="CX519"/>
          <cell r="CY519">
            <v>0</v>
          </cell>
          <cell r="CZ519"/>
          <cell r="DA519">
            <v>0</v>
          </cell>
          <cell r="DB519"/>
          <cell r="DC519">
            <v>0</v>
          </cell>
          <cell r="DD519"/>
          <cell r="DE519">
            <v>0</v>
          </cell>
          <cell r="DF519"/>
          <cell r="DG519">
            <v>0</v>
          </cell>
          <cell r="DH519"/>
          <cell r="DI519">
            <v>0</v>
          </cell>
          <cell r="DJ519"/>
          <cell r="DK519">
            <v>0</v>
          </cell>
          <cell r="DL519"/>
          <cell r="DM519">
            <v>0</v>
          </cell>
          <cell r="DN519"/>
          <cell r="DO519">
            <v>0</v>
          </cell>
          <cell r="DP519"/>
          <cell r="DQ519">
            <v>0</v>
          </cell>
          <cell r="DR519"/>
          <cell r="DS519">
            <v>0</v>
          </cell>
          <cell r="DT519"/>
          <cell r="DU519">
            <v>0</v>
          </cell>
          <cell r="DV519"/>
          <cell r="DW519">
            <v>0</v>
          </cell>
          <cell r="DX519"/>
          <cell r="DY519">
            <v>0</v>
          </cell>
          <cell r="DZ519"/>
          <cell r="EA519">
            <v>0</v>
          </cell>
          <cell r="EB519"/>
          <cell r="EC519">
            <v>0</v>
          </cell>
          <cell r="ED519"/>
          <cell r="EE519">
            <v>0</v>
          </cell>
          <cell r="EF519"/>
          <cell r="EG519">
            <v>0</v>
          </cell>
          <cell r="EH519"/>
          <cell r="EI519">
            <v>0</v>
          </cell>
          <cell r="EJ519"/>
          <cell r="EK519">
            <v>0</v>
          </cell>
          <cell r="EL519"/>
          <cell r="EM519">
            <v>0</v>
          </cell>
          <cell r="EN519"/>
          <cell r="EO519">
            <v>0</v>
          </cell>
          <cell r="EP519"/>
          <cell r="EQ519">
            <v>0</v>
          </cell>
          <cell r="ER519"/>
          <cell r="ES519">
            <v>0</v>
          </cell>
          <cell r="ET519"/>
          <cell r="EU519">
            <v>0</v>
          </cell>
          <cell r="EV519"/>
          <cell r="EW519">
            <v>0</v>
          </cell>
          <cell r="EX519"/>
          <cell r="EY519">
            <v>0</v>
          </cell>
          <cell r="EZ519"/>
          <cell r="FA519">
            <v>0</v>
          </cell>
          <cell r="FB519"/>
          <cell r="FC519">
            <v>0</v>
          </cell>
          <cell r="FD519"/>
          <cell r="FE519">
            <v>0</v>
          </cell>
          <cell r="FF519"/>
          <cell r="FG519">
            <v>0</v>
          </cell>
          <cell r="FH519"/>
          <cell r="FI519">
            <v>0</v>
          </cell>
          <cell r="FJ519"/>
          <cell r="FK519">
            <v>0</v>
          </cell>
          <cell r="FL519"/>
          <cell r="FM519">
            <v>0</v>
          </cell>
          <cell r="FN519"/>
          <cell r="FO519">
            <v>0</v>
          </cell>
          <cell r="FP519"/>
          <cell r="FQ519">
            <v>0</v>
          </cell>
          <cell r="FR519"/>
          <cell r="FS519">
            <v>0</v>
          </cell>
          <cell r="FT519"/>
          <cell r="FU519">
            <v>0</v>
          </cell>
          <cell r="FV519"/>
          <cell r="FW519">
            <v>0</v>
          </cell>
          <cell r="FX519"/>
          <cell r="FY519">
            <v>0</v>
          </cell>
          <cell r="FZ519"/>
          <cell r="GA519">
            <v>0</v>
          </cell>
          <cell r="GB519"/>
          <cell r="GC519">
            <v>0</v>
          </cell>
          <cell r="GD519"/>
          <cell r="GE519">
            <v>0</v>
          </cell>
          <cell r="GF519"/>
          <cell r="GG519">
            <v>0</v>
          </cell>
          <cell r="GH519"/>
          <cell r="GI519">
            <v>0</v>
          </cell>
          <cell r="GJ519"/>
          <cell r="GK519">
            <v>0</v>
          </cell>
          <cell r="GL519"/>
          <cell r="GM519">
            <v>0</v>
          </cell>
          <cell r="GN519"/>
          <cell r="GO519">
            <v>0</v>
          </cell>
          <cell r="GP519"/>
          <cell r="GQ519">
            <v>0</v>
          </cell>
          <cell r="GR519"/>
          <cell r="GS519">
            <v>0</v>
          </cell>
          <cell r="GT519"/>
          <cell r="GU519">
            <v>0</v>
          </cell>
          <cell r="GV519"/>
          <cell r="GW519">
            <v>0</v>
          </cell>
          <cell r="GX519"/>
          <cell r="GY519">
            <v>0</v>
          </cell>
          <cell r="GZ519"/>
          <cell r="HA519">
            <v>0</v>
          </cell>
          <cell r="HB519"/>
          <cell r="HC519">
            <v>0</v>
          </cell>
          <cell r="HD519"/>
          <cell r="HE519">
            <v>0</v>
          </cell>
          <cell r="HF519"/>
          <cell r="HG519">
            <v>0</v>
          </cell>
          <cell r="HH519"/>
          <cell r="HI519">
            <v>0</v>
          </cell>
          <cell r="HJ519"/>
          <cell r="HK519">
            <v>0</v>
          </cell>
          <cell r="HL519"/>
          <cell r="HM519">
            <v>0</v>
          </cell>
          <cell r="HN519"/>
          <cell r="HO519">
            <v>0</v>
          </cell>
          <cell r="HP519"/>
          <cell r="HQ519">
            <v>0</v>
          </cell>
          <cell r="HR519"/>
          <cell r="HS519">
            <v>0</v>
          </cell>
          <cell r="HT519"/>
          <cell r="HU519">
            <v>0</v>
          </cell>
          <cell r="HV519"/>
          <cell r="HW519">
            <v>0</v>
          </cell>
          <cell r="HX519"/>
          <cell r="HY519">
            <v>0</v>
          </cell>
          <cell r="HZ519"/>
          <cell r="IA519">
            <v>0</v>
          </cell>
          <cell r="IB519"/>
          <cell r="IC519">
            <v>0</v>
          </cell>
          <cell r="ID519"/>
          <cell r="IE519">
            <v>0</v>
          </cell>
          <cell r="IF519"/>
          <cell r="IG519">
            <v>0</v>
          </cell>
          <cell r="IH519"/>
          <cell r="II519">
            <v>0</v>
          </cell>
          <cell r="IJ519"/>
          <cell r="IK519">
            <v>0</v>
          </cell>
          <cell r="IL519"/>
          <cell r="IM519">
            <v>0</v>
          </cell>
          <cell r="IN519"/>
          <cell r="IO519">
            <v>0</v>
          </cell>
          <cell r="IP519"/>
          <cell r="IQ519">
            <v>0</v>
          </cell>
          <cell r="IR519"/>
          <cell r="IS519">
            <v>0</v>
          </cell>
          <cell r="IT519"/>
          <cell r="IU519">
            <v>0</v>
          </cell>
          <cell r="IV519"/>
          <cell r="IW519">
            <v>0</v>
          </cell>
          <cell r="IX519"/>
          <cell r="IY519">
            <v>0</v>
          </cell>
          <cell r="IZ519"/>
          <cell r="JA519">
            <v>0</v>
          </cell>
          <cell r="JB519"/>
          <cell r="JD519">
            <v>0</v>
          </cell>
          <cell r="JE519">
            <v>0</v>
          </cell>
          <cell r="JF519">
            <v>0</v>
          </cell>
          <cell r="JG519">
            <v>0</v>
          </cell>
          <cell r="JH519">
            <v>0</v>
          </cell>
          <cell r="JI519">
            <v>0</v>
          </cell>
          <cell r="JJ519">
            <v>0</v>
          </cell>
          <cell r="JK519">
            <v>0</v>
          </cell>
          <cell r="JL519"/>
          <cell r="JN519">
            <v>0</v>
          </cell>
          <cell r="JO519">
            <v>0</v>
          </cell>
          <cell r="JP519">
            <v>0</v>
          </cell>
          <cell r="JQ519">
            <v>0</v>
          </cell>
          <cell r="JR519">
            <v>0</v>
          </cell>
          <cell r="JS519">
            <v>0</v>
          </cell>
          <cell r="JT519">
            <v>0</v>
          </cell>
          <cell r="JU519">
            <v>0</v>
          </cell>
          <cell r="JV519"/>
          <cell r="JX519">
            <v>0</v>
          </cell>
          <cell r="JY519">
            <v>0</v>
          </cell>
          <cell r="JZ519">
            <v>0</v>
          </cell>
          <cell r="KA519">
            <v>0</v>
          </cell>
          <cell r="KB519">
            <v>0</v>
          </cell>
          <cell r="KC519">
            <v>0</v>
          </cell>
          <cell r="KD519">
            <v>0</v>
          </cell>
          <cell r="KE519">
            <v>0</v>
          </cell>
          <cell r="KF519"/>
          <cell r="KI519"/>
          <cell r="KJ519">
            <v>0</v>
          </cell>
          <cell r="KK519"/>
          <cell r="KL519">
            <v>0</v>
          </cell>
          <cell r="KM519"/>
          <cell r="KN519">
            <v>0</v>
          </cell>
          <cell r="KO519"/>
          <cell r="KS519"/>
          <cell r="KU519"/>
          <cell r="KW519"/>
          <cell r="KY519"/>
          <cell r="LA519"/>
          <cell r="LC519"/>
          <cell r="LE519"/>
          <cell r="LG519"/>
          <cell r="LI519"/>
          <cell r="LK519"/>
          <cell r="LM519"/>
          <cell r="LO519"/>
          <cell r="LQ519"/>
          <cell r="LR519">
            <v>0</v>
          </cell>
          <cell r="LS519"/>
          <cell r="LT519">
            <v>0</v>
          </cell>
          <cell r="LU519"/>
          <cell r="LV519">
            <v>0</v>
          </cell>
          <cell r="LW519"/>
          <cell r="MA519"/>
          <cell r="MC519"/>
          <cell r="ME519"/>
          <cell r="MG519"/>
          <cell r="MI519"/>
          <cell r="MK519"/>
          <cell r="MM519"/>
          <cell r="MO519"/>
          <cell r="MQ519"/>
          <cell r="MS519"/>
          <cell r="MU519"/>
          <cell r="MW519"/>
          <cell r="MY519"/>
          <cell r="MZ519">
            <v>0</v>
          </cell>
          <cell r="NA519"/>
          <cell r="NB519">
            <v>0</v>
          </cell>
          <cell r="NC519"/>
          <cell r="ND519">
            <v>0</v>
          </cell>
          <cell r="NE519"/>
          <cell r="NF519">
            <v>0</v>
          </cell>
          <cell r="NH519"/>
          <cell r="NI519">
            <v>0</v>
          </cell>
          <cell r="NJ519"/>
          <cell r="NK519">
            <v>0</v>
          </cell>
        </row>
        <row r="520">
          <cell r="B520" t="str">
            <v>Merchandise Dep. (% of Rental Rev. Cash)</v>
          </cell>
          <cell r="D520"/>
          <cell r="E520">
            <v>0</v>
          </cell>
          <cell r="F520"/>
          <cell r="G520">
            <v>0</v>
          </cell>
          <cell r="H520"/>
          <cell r="I520">
            <v>0</v>
          </cell>
          <cell r="J520"/>
          <cell r="K520">
            <v>0</v>
          </cell>
          <cell r="L520"/>
          <cell r="M520">
            <v>0</v>
          </cell>
          <cell r="N520"/>
          <cell r="O520">
            <v>0</v>
          </cell>
          <cell r="P520"/>
          <cell r="Q520">
            <v>0</v>
          </cell>
          <cell r="R520"/>
          <cell r="S520">
            <v>0</v>
          </cell>
          <cell r="T520"/>
          <cell r="U520">
            <v>0</v>
          </cell>
          <cell r="V520"/>
          <cell r="W520">
            <v>0</v>
          </cell>
          <cell r="X520"/>
          <cell r="Y520">
            <v>0</v>
          </cell>
          <cell r="Z520"/>
          <cell r="AA520">
            <v>0</v>
          </cell>
          <cell r="AB520"/>
          <cell r="AC520">
            <v>0</v>
          </cell>
          <cell r="AD520"/>
          <cell r="AE520">
            <v>0</v>
          </cell>
          <cell r="AF520"/>
          <cell r="AG520">
            <v>0</v>
          </cell>
          <cell r="AH520"/>
          <cell r="AI520">
            <v>0</v>
          </cell>
          <cell r="AJ520"/>
          <cell r="AK520">
            <v>0</v>
          </cell>
          <cell r="AL520"/>
          <cell r="AM520">
            <v>0</v>
          </cell>
          <cell r="AN520"/>
          <cell r="AO520">
            <v>0</v>
          </cell>
          <cell r="AP520"/>
          <cell r="AQ520">
            <v>0</v>
          </cell>
          <cell r="AR520"/>
          <cell r="AS520">
            <v>0</v>
          </cell>
          <cell r="AT520"/>
          <cell r="AU520">
            <v>0</v>
          </cell>
          <cell r="AV520"/>
          <cell r="AW520">
            <v>0</v>
          </cell>
          <cell r="AX520"/>
          <cell r="AY520">
            <v>0</v>
          </cell>
          <cell r="AZ520"/>
          <cell r="BA520">
            <v>0</v>
          </cell>
          <cell r="BB520"/>
          <cell r="BC520">
            <v>0</v>
          </cell>
          <cell r="BD520"/>
          <cell r="BE520">
            <v>0</v>
          </cell>
          <cell r="BF520"/>
          <cell r="BG520">
            <v>0</v>
          </cell>
          <cell r="BH520"/>
          <cell r="BI520">
            <v>0</v>
          </cell>
          <cell r="BJ520"/>
          <cell r="BK520">
            <v>0</v>
          </cell>
          <cell r="BL520"/>
          <cell r="BM520">
            <v>0</v>
          </cell>
          <cell r="BN520"/>
          <cell r="BO520">
            <v>0</v>
          </cell>
          <cell r="BP520"/>
          <cell r="BQ520">
            <v>0</v>
          </cell>
          <cell r="BR520"/>
          <cell r="BS520">
            <v>0</v>
          </cell>
          <cell r="BT520"/>
          <cell r="BU520">
            <v>0</v>
          </cell>
          <cell r="BV520"/>
          <cell r="BW520">
            <v>0</v>
          </cell>
          <cell r="BX520"/>
          <cell r="BY520">
            <v>0</v>
          </cell>
          <cell r="BZ520"/>
          <cell r="CA520">
            <v>0</v>
          </cell>
          <cell r="CB520"/>
          <cell r="CC520">
            <v>0</v>
          </cell>
          <cell r="CD520"/>
          <cell r="CE520">
            <v>0</v>
          </cell>
          <cell r="CF520"/>
          <cell r="CG520">
            <v>0</v>
          </cell>
          <cell r="CH520"/>
          <cell r="CI520">
            <v>0</v>
          </cell>
          <cell r="CJ520"/>
          <cell r="CK520">
            <v>0</v>
          </cell>
          <cell r="CL520"/>
          <cell r="CM520">
            <v>0</v>
          </cell>
          <cell r="CN520"/>
          <cell r="CO520">
            <v>0</v>
          </cell>
          <cell r="CP520"/>
          <cell r="CQ520">
            <v>0</v>
          </cell>
          <cell r="CR520"/>
          <cell r="CS520">
            <v>0</v>
          </cell>
          <cell r="CT520"/>
          <cell r="CU520">
            <v>0</v>
          </cell>
          <cell r="CV520"/>
          <cell r="CW520">
            <v>0</v>
          </cell>
          <cell r="CX520"/>
          <cell r="CY520">
            <v>0</v>
          </cell>
          <cell r="CZ520"/>
          <cell r="DA520">
            <v>0</v>
          </cell>
          <cell r="DB520"/>
          <cell r="DC520">
            <v>0</v>
          </cell>
          <cell r="DD520"/>
          <cell r="DE520">
            <v>0</v>
          </cell>
          <cell r="DF520"/>
          <cell r="DG520">
            <v>0</v>
          </cell>
          <cell r="DH520"/>
          <cell r="DI520">
            <v>0</v>
          </cell>
          <cell r="DJ520"/>
          <cell r="DK520">
            <v>0</v>
          </cell>
          <cell r="DL520"/>
          <cell r="DM520">
            <v>0</v>
          </cell>
          <cell r="DN520"/>
          <cell r="DO520">
            <v>0</v>
          </cell>
          <cell r="DP520"/>
          <cell r="DQ520">
            <v>0</v>
          </cell>
          <cell r="DR520"/>
          <cell r="DS520">
            <v>0</v>
          </cell>
          <cell r="DT520"/>
          <cell r="DU520">
            <v>0</v>
          </cell>
          <cell r="DV520"/>
          <cell r="DW520">
            <v>0</v>
          </cell>
          <cell r="DX520"/>
          <cell r="DY520">
            <v>0</v>
          </cell>
          <cell r="DZ520"/>
          <cell r="EA520">
            <v>0</v>
          </cell>
          <cell r="EB520"/>
          <cell r="EC520">
            <v>0</v>
          </cell>
          <cell r="ED520"/>
          <cell r="EE520">
            <v>0</v>
          </cell>
          <cell r="EF520"/>
          <cell r="EG520">
            <v>0</v>
          </cell>
          <cell r="EH520"/>
          <cell r="EI520">
            <v>0</v>
          </cell>
          <cell r="EJ520"/>
          <cell r="EK520">
            <v>0</v>
          </cell>
          <cell r="EL520"/>
          <cell r="EM520">
            <v>0</v>
          </cell>
          <cell r="EN520"/>
          <cell r="EO520">
            <v>0</v>
          </cell>
          <cell r="EP520"/>
          <cell r="EQ520">
            <v>0</v>
          </cell>
          <cell r="ER520"/>
          <cell r="ES520">
            <v>0</v>
          </cell>
          <cell r="ET520"/>
          <cell r="EU520">
            <v>0</v>
          </cell>
          <cell r="EV520"/>
          <cell r="EW520">
            <v>0</v>
          </cell>
          <cell r="EX520"/>
          <cell r="EY520">
            <v>0</v>
          </cell>
          <cell r="EZ520"/>
          <cell r="FA520">
            <v>0</v>
          </cell>
          <cell r="FB520"/>
          <cell r="FC520">
            <v>0</v>
          </cell>
          <cell r="FD520"/>
          <cell r="FE520">
            <v>0</v>
          </cell>
          <cell r="FF520"/>
          <cell r="FG520">
            <v>0</v>
          </cell>
          <cell r="FH520"/>
          <cell r="FI520">
            <v>0</v>
          </cell>
          <cell r="FJ520"/>
          <cell r="FK520">
            <v>0</v>
          </cell>
          <cell r="FL520"/>
          <cell r="FM520">
            <v>0</v>
          </cell>
          <cell r="FN520"/>
          <cell r="FO520">
            <v>0</v>
          </cell>
          <cell r="FP520"/>
          <cell r="FQ520">
            <v>0</v>
          </cell>
          <cell r="FR520"/>
          <cell r="FS520">
            <v>0</v>
          </cell>
          <cell r="FT520"/>
          <cell r="FU520">
            <v>0</v>
          </cell>
          <cell r="FV520"/>
          <cell r="FW520">
            <v>0</v>
          </cell>
          <cell r="FX520"/>
          <cell r="FY520">
            <v>0</v>
          </cell>
          <cell r="FZ520"/>
          <cell r="GA520">
            <v>0</v>
          </cell>
          <cell r="GB520"/>
          <cell r="GC520">
            <v>0</v>
          </cell>
          <cell r="GD520"/>
          <cell r="GE520">
            <v>0</v>
          </cell>
          <cell r="GF520"/>
          <cell r="GG520">
            <v>0</v>
          </cell>
          <cell r="GH520"/>
          <cell r="GI520">
            <v>0</v>
          </cell>
          <cell r="GJ520"/>
          <cell r="GK520">
            <v>0</v>
          </cell>
          <cell r="GL520"/>
          <cell r="GM520">
            <v>0</v>
          </cell>
          <cell r="GN520"/>
          <cell r="GO520">
            <v>0</v>
          </cell>
          <cell r="GP520"/>
          <cell r="GQ520">
            <v>0</v>
          </cell>
          <cell r="GR520"/>
          <cell r="GS520">
            <v>0</v>
          </cell>
          <cell r="GT520"/>
          <cell r="GU520">
            <v>0</v>
          </cell>
          <cell r="GV520"/>
          <cell r="GW520">
            <v>0</v>
          </cell>
          <cell r="GX520"/>
          <cell r="GY520">
            <v>0</v>
          </cell>
          <cell r="GZ520"/>
          <cell r="HA520">
            <v>0</v>
          </cell>
          <cell r="HB520"/>
          <cell r="HC520">
            <v>0</v>
          </cell>
          <cell r="HD520"/>
          <cell r="HE520">
            <v>0</v>
          </cell>
          <cell r="HF520"/>
          <cell r="HG520">
            <v>0</v>
          </cell>
          <cell r="HH520"/>
          <cell r="HI520">
            <v>0</v>
          </cell>
          <cell r="HJ520"/>
          <cell r="HK520">
            <v>0</v>
          </cell>
          <cell r="HL520"/>
          <cell r="HM520">
            <v>0</v>
          </cell>
          <cell r="HN520"/>
          <cell r="HO520">
            <v>0</v>
          </cell>
          <cell r="HP520"/>
          <cell r="HQ520">
            <v>0</v>
          </cell>
          <cell r="HR520"/>
          <cell r="HS520">
            <v>0</v>
          </cell>
          <cell r="HT520"/>
          <cell r="HU520">
            <v>0</v>
          </cell>
          <cell r="HV520"/>
          <cell r="HW520">
            <v>0</v>
          </cell>
          <cell r="HX520"/>
          <cell r="HY520">
            <v>0</v>
          </cell>
          <cell r="HZ520"/>
          <cell r="IA520">
            <v>0</v>
          </cell>
          <cell r="IB520"/>
          <cell r="IC520">
            <v>0</v>
          </cell>
          <cell r="ID520"/>
          <cell r="IE520">
            <v>0</v>
          </cell>
          <cell r="IF520"/>
          <cell r="IG520">
            <v>0</v>
          </cell>
          <cell r="IH520"/>
          <cell r="II520">
            <v>0</v>
          </cell>
          <cell r="IJ520"/>
          <cell r="IK520">
            <v>0</v>
          </cell>
          <cell r="IL520"/>
          <cell r="IM520">
            <v>0</v>
          </cell>
          <cell r="IN520"/>
          <cell r="IO520">
            <v>0</v>
          </cell>
          <cell r="IP520"/>
          <cell r="IQ520">
            <v>0</v>
          </cell>
          <cell r="IR520"/>
          <cell r="IS520">
            <v>0</v>
          </cell>
          <cell r="IT520"/>
          <cell r="IU520">
            <v>0</v>
          </cell>
          <cell r="IV520"/>
          <cell r="IW520">
            <v>0</v>
          </cell>
          <cell r="IX520"/>
          <cell r="IY520">
            <v>0</v>
          </cell>
          <cell r="IZ520"/>
          <cell r="JA520">
            <v>0</v>
          </cell>
          <cell r="JB520"/>
          <cell r="JD520">
            <v>0</v>
          </cell>
          <cell r="JE520">
            <v>0</v>
          </cell>
          <cell r="JF520">
            <v>0</v>
          </cell>
          <cell r="JG520">
            <v>0</v>
          </cell>
          <cell r="JH520">
            <v>0</v>
          </cell>
          <cell r="JI520">
            <v>0</v>
          </cell>
          <cell r="JJ520">
            <v>0</v>
          </cell>
          <cell r="JK520">
            <v>0</v>
          </cell>
          <cell r="JL520"/>
          <cell r="JN520">
            <v>0</v>
          </cell>
          <cell r="JO520">
            <v>0</v>
          </cell>
          <cell r="JP520">
            <v>0</v>
          </cell>
          <cell r="JQ520">
            <v>0</v>
          </cell>
          <cell r="JR520">
            <v>0</v>
          </cell>
          <cell r="JS520">
            <v>0</v>
          </cell>
          <cell r="JT520">
            <v>0</v>
          </cell>
          <cell r="JU520">
            <v>0</v>
          </cell>
          <cell r="JV520"/>
          <cell r="JX520">
            <v>0</v>
          </cell>
          <cell r="JY520">
            <v>0</v>
          </cell>
          <cell r="JZ520">
            <v>0</v>
          </cell>
          <cell r="KA520">
            <v>0</v>
          </cell>
          <cell r="KB520">
            <v>0</v>
          </cell>
          <cell r="KC520">
            <v>0</v>
          </cell>
          <cell r="KD520">
            <v>0</v>
          </cell>
          <cell r="KE520">
            <v>0</v>
          </cell>
          <cell r="KF520"/>
          <cell r="KI520"/>
          <cell r="KJ520">
            <v>0</v>
          </cell>
          <cell r="KK520"/>
          <cell r="KL520">
            <v>0</v>
          </cell>
          <cell r="KM520"/>
          <cell r="KN520">
            <v>0</v>
          </cell>
          <cell r="KO520"/>
          <cell r="KS520"/>
          <cell r="KU520"/>
          <cell r="KW520"/>
          <cell r="KY520"/>
          <cell r="LA520"/>
          <cell r="LC520"/>
          <cell r="LE520"/>
          <cell r="LG520"/>
          <cell r="LI520"/>
          <cell r="LK520"/>
          <cell r="LM520"/>
          <cell r="LO520"/>
          <cell r="LQ520"/>
          <cell r="LR520">
            <v>0</v>
          </cell>
          <cell r="LS520"/>
          <cell r="LT520">
            <v>0</v>
          </cell>
          <cell r="LU520"/>
          <cell r="LV520">
            <v>0</v>
          </cell>
          <cell r="LW520"/>
          <cell r="MA520"/>
          <cell r="MC520"/>
          <cell r="ME520"/>
          <cell r="MG520"/>
          <cell r="MI520"/>
          <cell r="MK520"/>
          <cell r="MM520"/>
          <cell r="MO520"/>
          <cell r="MQ520"/>
          <cell r="MS520"/>
          <cell r="MU520"/>
          <cell r="MW520"/>
          <cell r="MY520"/>
          <cell r="MZ520">
            <v>0</v>
          </cell>
          <cell r="NA520"/>
          <cell r="NB520">
            <v>0</v>
          </cell>
          <cell r="NC520"/>
          <cell r="ND520">
            <v>0</v>
          </cell>
          <cell r="NE520"/>
          <cell r="NF520">
            <v>0</v>
          </cell>
          <cell r="NH520"/>
          <cell r="NI520">
            <v>0</v>
          </cell>
          <cell r="NJ520"/>
          <cell r="NK520">
            <v>0</v>
          </cell>
        </row>
        <row r="521">
          <cell r="B521" t="str">
            <v>Losses / Total Rev.</v>
          </cell>
          <cell r="D521"/>
          <cell r="E521">
            <v>0</v>
          </cell>
          <cell r="F521"/>
          <cell r="G521">
            <v>0</v>
          </cell>
          <cell r="H521"/>
          <cell r="I521">
            <v>0</v>
          </cell>
          <cell r="J521"/>
          <cell r="K521">
            <v>0</v>
          </cell>
          <cell r="L521"/>
          <cell r="M521">
            <v>0</v>
          </cell>
          <cell r="N521"/>
          <cell r="O521">
            <v>0</v>
          </cell>
          <cell r="P521"/>
          <cell r="Q521">
            <v>0</v>
          </cell>
          <cell r="R521"/>
          <cell r="S521">
            <v>0</v>
          </cell>
          <cell r="T521"/>
          <cell r="U521">
            <v>0</v>
          </cell>
          <cell r="V521"/>
          <cell r="W521">
            <v>0</v>
          </cell>
          <cell r="X521"/>
          <cell r="Y521">
            <v>0</v>
          </cell>
          <cell r="Z521"/>
          <cell r="AA521">
            <v>0</v>
          </cell>
          <cell r="AB521"/>
          <cell r="AC521">
            <v>0</v>
          </cell>
          <cell r="AD521"/>
          <cell r="AE521">
            <v>0</v>
          </cell>
          <cell r="AF521"/>
          <cell r="AG521">
            <v>0</v>
          </cell>
          <cell r="AH521"/>
          <cell r="AI521">
            <v>0</v>
          </cell>
          <cell r="AJ521"/>
          <cell r="AK521">
            <v>0</v>
          </cell>
          <cell r="AL521"/>
          <cell r="AM521">
            <v>0</v>
          </cell>
          <cell r="AN521"/>
          <cell r="AO521">
            <v>0</v>
          </cell>
          <cell r="AP521"/>
          <cell r="AQ521">
            <v>0</v>
          </cell>
          <cell r="AR521"/>
          <cell r="AS521">
            <v>0</v>
          </cell>
          <cell r="AT521"/>
          <cell r="AU521">
            <v>0</v>
          </cell>
          <cell r="AV521"/>
          <cell r="AW521">
            <v>0</v>
          </cell>
          <cell r="AX521"/>
          <cell r="AY521">
            <v>0</v>
          </cell>
          <cell r="AZ521"/>
          <cell r="BA521">
            <v>0</v>
          </cell>
          <cell r="BB521"/>
          <cell r="BC521">
            <v>0</v>
          </cell>
          <cell r="BD521"/>
          <cell r="BE521">
            <v>0</v>
          </cell>
          <cell r="BF521"/>
          <cell r="BG521">
            <v>0</v>
          </cell>
          <cell r="BH521"/>
          <cell r="BI521">
            <v>0</v>
          </cell>
          <cell r="BJ521"/>
          <cell r="BK521">
            <v>0</v>
          </cell>
          <cell r="BL521"/>
          <cell r="BM521">
            <v>0</v>
          </cell>
          <cell r="BN521"/>
          <cell r="BO521">
            <v>0</v>
          </cell>
          <cell r="BP521"/>
          <cell r="BQ521">
            <v>0</v>
          </cell>
          <cell r="BR521"/>
          <cell r="BS521">
            <v>0</v>
          </cell>
          <cell r="BT521"/>
          <cell r="BU521">
            <v>0</v>
          </cell>
          <cell r="BV521"/>
          <cell r="BW521">
            <v>0</v>
          </cell>
          <cell r="BX521"/>
          <cell r="BY521">
            <v>0</v>
          </cell>
          <cell r="BZ521"/>
          <cell r="CA521">
            <v>0</v>
          </cell>
          <cell r="CB521"/>
          <cell r="CC521">
            <v>0</v>
          </cell>
          <cell r="CD521"/>
          <cell r="CE521">
            <v>0</v>
          </cell>
          <cell r="CF521"/>
          <cell r="CG521">
            <v>0</v>
          </cell>
          <cell r="CH521"/>
          <cell r="CI521">
            <v>0</v>
          </cell>
          <cell r="CJ521"/>
          <cell r="CK521">
            <v>0</v>
          </cell>
          <cell r="CL521"/>
          <cell r="CM521">
            <v>0</v>
          </cell>
          <cell r="CN521"/>
          <cell r="CO521">
            <v>0</v>
          </cell>
          <cell r="CP521"/>
          <cell r="CQ521">
            <v>0</v>
          </cell>
          <cell r="CR521"/>
          <cell r="CS521">
            <v>0</v>
          </cell>
          <cell r="CT521"/>
          <cell r="CU521">
            <v>0</v>
          </cell>
          <cell r="CV521"/>
          <cell r="CW521">
            <v>0</v>
          </cell>
          <cell r="CX521"/>
          <cell r="CY521">
            <v>0</v>
          </cell>
          <cell r="CZ521"/>
          <cell r="DA521">
            <v>0</v>
          </cell>
          <cell r="DB521"/>
          <cell r="DC521">
            <v>0</v>
          </cell>
          <cell r="DD521"/>
          <cell r="DE521">
            <v>0</v>
          </cell>
          <cell r="DF521"/>
          <cell r="DG521">
            <v>0</v>
          </cell>
          <cell r="DH521"/>
          <cell r="DI521">
            <v>0</v>
          </cell>
          <cell r="DJ521"/>
          <cell r="DK521">
            <v>0</v>
          </cell>
          <cell r="DL521"/>
          <cell r="DM521">
            <v>0</v>
          </cell>
          <cell r="DN521"/>
          <cell r="DO521">
            <v>0</v>
          </cell>
          <cell r="DP521"/>
          <cell r="DQ521">
            <v>0</v>
          </cell>
          <cell r="DR521"/>
          <cell r="DS521">
            <v>0</v>
          </cell>
          <cell r="DT521"/>
          <cell r="DU521">
            <v>0</v>
          </cell>
          <cell r="DV521"/>
          <cell r="DW521">
            <v>0</v>
          </cell>
          <cell r="DX521"/>
          <cell r="DY521">
            <v>0</v>
          </cell>
          <cell r="DZ521"/>
          <cell r="EA521">
            <v>0</v>
          </cell>
          <cell r="EB521"/>
          <cell r="EC521">
            <v>0</v>
          </cell>
          <cell r="ED521"/>
          <cell r="EE521">
            <v>0</v>
          </cell>
          <cell r="EF521"/>
          <cell r="EG521">
            <v>0</v>
          </cell>
          <cell r="EH521"/>
          <cell r="EI521">
            <v>0</v>
          </cell>
          <cell r="EJ521"/>
          <cell r="EK521">
            <v>0</v>
          </cell>
          <cell r="EL521"/>
          <cell r="EM521">
            <v>0</v>
          </cell>
          <cell r="EN521"/>
          <cell r="EO521">
            <v>0</v>
          </cell>
          <cell r="EP521"/>
          <cell r="EQ521">
            <v>0</v>
          </cell>
          <cell r="ER521"/>
          <cell r="ES521">
            <v>0</v>
          </cell>
          <cell r="ET521"/>
          <cell r="EU521">
            <v>0</v>
          </cell>
          <cell r="EV521"/>
          <cell r="EW521">
            <v>0</v>
          </cell>
          <cell r="EX521"/>
          <cell r="EY521">
            <v>0</v>
          </cell>
          <cell r="EZ521"/>
          <cell r="FA521">
            <v>0</v>
          </cell>
          <cell r="FB521"/>
          <cell r="FC521">
            <v>0</v>
          </cell>
          <cell r="FD521"/>
          <cell r="FE521">
            <v>0</v>
          </cell>
          <cell r="FF521"/>
          <cell r="FG521">
            <v>0</v>
          </cell>
          <cell r="FH521"/>
          <cell r="FI521">
            <v>0</v>
          </cell>
          <cell r="FJ521"/>
          <cell r="FK521">
            <v>0</v>
          </cell>
          <cell r="FL521"/>
          <cell r="FM521">
            <v>0</v>
          </cell>
          <cell r="FN521"/>
          <cell r="FO521">
            <v>0</v>
          </cell>
          <cell r="FP521"/>
          <cell r="FQ521">
            <v>0</v>
          </cell>
          <cell r="FR521"/>
          <cell r="FS521">
            <v>0</v>
          </cell>
          <cell r="FT521"/>
          <cell r="FU521">
            <v>0</v>
          </cell>
          <cell r="FV521"/>
          <cell r="FW521">
            <v>0</v>
          </cell>
          <cell r="FX521"/>
          <cell r="FY521">
            <v>0</v>
          </cell>
          <cell r="FZ521"/>
          <cell r="GA521">
            <v>0</v>
          </cell>
          <cell r="GB521"/>
          <cell r="GC521">
            <v>0</v>
          </cell>
          <cell r="GD521"/>
          <cell r="GE521">
            <v>0</v>
          </cell>
          <cell r="GF521"/>
          <cell r="GG521">
            <v>0</v>
          </cell>
          <cell r="GH521"/>
          <cell r="GI521">
            <v>0</v>
          </cell>
          <cell r="GJ521"/>
          <cell r="GK521">
            <v>0</v>
          </cell>
          <cell r="GL521"/>
          <cell r="GM521">
            <v>0</v>
          </cell>
          <cell r="GN521"/>
          <cell r="GO521">
            <v>0</v>
          </cell>
          <cell r="GP521"/>
          <cell r="GQ521">
            <v>0</v>
          </cell>
          <cell r="GR521"/>
          <cell r="GS521">
            <v>0</v>
          </cell>
          <cell r="GT521"/>
          <cell r="GU521">
            <v>0</v>
          </cell>
          <cell r="GV521"/>
          <cell r="GW521">
            <v>0</v>
          </cell>
          <cell r="GX521"/>
          <cell r="GY521">
            <v>0</v>
          </cell>
          <cell r="GZ521"/>
          <cell r="HA521">
            <v>0</v>
          </cell>
          <cell r="HB521"/>
          <cell r="HC521">
            <v>0</v>
          </cell>
          <cell r="HD521"/>
          <cell r="HE521">
            <v>0</v>
          </cell>
          <cell r="HF521"/>
          <cell r="HG521">
            <v>0</v>
          </cell>
          <cell r="HH521"/>
          <cell r="HI521">
            <v>0</v>
          </cell>
          <cell r="HJ521"/>
          <cell r="HK521">
            <v>0</v>
          </cell>
          <cell r="HL521"/>
          <cell r="HM521">
            <v>0</v>
          </cell>
          <cell r="HN521"/>
          <cell r="HO521">
            <v>0</v>
          </cell>
          <cell r="HP521"/>
          <cell r="HQ521">
            <v>0</v>
          </cell>
          <cell r="HR521"/>
          <cell r="HS521">
            <v>0</v>
          </cell>
          <cell r="HT521"/>
          <cell r="HU521">
            <v>0</v>
          </cell>
          <cell r="HV521"/>
          <cell r="HW521">
            <v>0</v>
          </cell>
          <cell r="HX521"/>
          <cell r="HY521">
            <v>0</v>
          </cell>
          <cell r="HZ521"/>
          <cell r="IA521">
            <v>0</v>
          </cell>
          <cell r="IB521"/>
          <cell r="IC521">
            <v>0</v>
          </cell>
          <cell r="ID521"/>
          <cell r="IE521">
            <v>0</v>
          </cell>
          <cell r="IF521"/>
          <cell r="IG521">
            <v>0</v>
          </cell>
          <cell r="IH521"/>
          <cell r="II521">
            <v>0</v>
          </cell>
          <cell r="IJ521"/>
          <cell r="IK521">
            <v>0</v>
          </cell>
          <cell r="IL521"/>
          <cell r="IM521">
            <v>0</v>
          </cell>
          <cell r="IN521"/>
          <cell r="IO521">
            <v>0</v>
          </cell>
          <cell r="IP521"/>
          <cell r="IQ521">
            <v>0</v>
          </cell>
          <cell r="IR521"/>
          <cell r="IS521">
            <v>0</v>
          </cell>
          <cell r="IT521"/>
          <cell r="IU521">
            <v>0</v>
          </cell>
          <cell r="IV521"/>
          <cell r="IW521">
            <v>0</v>
          </cell>
          <cell r="IX521"/>
          <cell r="IY521">
            <v>0</v>
          </cell>
          <cell r="IZ521"/>
          <cell r="JA521">
            <v>0</v>
          </cell>
          <cell r="JB521"/>
          <cell r="JD521">
            <v>0</v>
          </cell>
          <cell r="JE521">
            <v>0</v>
          </cell>
          <cell r="JF521">
            <v>0</v>
          </cell>
          <cell r="JG521">
            <v>0</v>
          </cell>
          <cell r="JH521">
            <v>0</v>
          </cell>
          <cell r="JI521">
            <v>0</v>
          </cell>
          <cell r="JJ521">
            <v>0</v>
          </cell>
          <cell r="JK521">
            <v>0</v>
          </cell>
          <cell r="JL521"/>
          <cell r="JN521">
            <v>0</v>
          </cell>
          <cell r="JO521">
            <v>0</v>
          </cell>
          <cell r="JP521">
            <v>0</v>
          </cell>
          <cell r="JQ521">
            <v>0</v>
          </cell>
          <cell r="JR521">
            <v>0</v>
          </cell>
          <cell r="JS521">
            <v>0</v>
          </cell>
          <cell r="JT521">
            <v>0</v>
          </cell>
          <cell r="JU521">
            <v>0</v>
          </cell>
          <cell r="JV521"/>
          <cell r="JX521">
            <v>0</v>
          </cell>
          <cell r="JY521">
            <v>0</v>
          </cell>
          <cell r="JZ521">
            <v>0</v>
          </cell>
          <cell r="KA521">
            <v>0</v>
          </cell>
          <cell r="KB521">
            <v>0</v>
          </cell>
          <cell r="KC521">
            <v>0</v>
          </cell>
          <cell r="KD521">
            <v>0</v>
          </cell>
          <cell r="KE521">
            <v>0</v>
          </cell>
          <cell r="KF521"/>
          <cell r="KI521"/>
          <cell r="KJ521">
            <v>0</v>
          </cell>
          <cell r="KK521"/>
          <cell r="KL521">
            <v>0</v>
          </cell>
          <cell r="KM521"/>
          <cell r="KN521">
            <v>0</v>
          </cell>
          <cell r="KO521"/>
          <cell r="KS521"/>
          <cell r="KU521"/>
          <cell r="KW521"/>
          <cell r="KY521"/>
          <cell r="LA521"/>
          <cell r="LC521"/>
          <cell r="LE521"/>
          <cell r="LG521"/>
          <cell r="LI521"/>
          <cell r="LK521"/>
          <cell r="LM521"/>
          <cell r="LO521"/>
          <cell r="LQ521"/>
          <cell r="LR521">
            <v>0</v>
          </cell>
          <cell r="LS521"/>
          <cell r="LT521">
            <v>0</v>
          </cell>
          <cell r="LU521"/>
          <cell r="LV521">
            <v>0</v>
          </cell>
          <cell r="LW521"/>
          <cell r="MA521"/>
          <cell r="MC521"/>
          <cell r="ME521"/>
          <cell r="MG521"/>
          <cell r="MI521"/>
          <cell r="MK521"/>
          <cell r="MM521"/>
          <cell r="MO521"/>
          <cell r="MQ521"/>
          <cell r="MS521"/>
          <cell r="MU521"/>
          <cell r="MW521"/>
          <cell r="MY521"/>
          <cell r="MZ521">
            <v>0</v>
          </cell>
          <cell r="NA521"/>
          <cell r="NB521">
            <v>0</v>
          </cell>
          <cell r="NC521"/>
          <cell r="ND521">
            <v>0</v>
          </cell>
          <cell r="NE521"/>
          <cell r="NF521">
            <v>0</v>
          </cell>
          <cell r="NH521"/>
          <cell r="NI521">
            <v>0</v>
          </cell>
          <cell r="NJ521"/>
          <cell r="NK521">
            <v>0</v>
          </cell>
        </row>
        <row r="522">
          <cell r="B522" t="str">
            <v>Service / Total Rev.</v>
          </cell>
          <cell r="D522"/>
          <cell r="E522">
            <v>0</v>
          </cell>
          <cell r="F522"/>
          <cell r="G522">
            <v>0</v>
          </cell>
          <cell r="H522"/>
          <cell r="I522">
            <v>0</v>
          </cell>
          <cell r="J522"/>
          <cell r="K522">
            <v>0</v>
          </cell>
          <cell r="L522"/>
          <cell r="M522">
            <v>0</v>
          </cell>
          <cell r="N522"/>
          <cell r="O522">
            <v>0</v>
          </cell>
          <cell r="P522"/>
          <cell r="Q522">
            <v>0</v>
          </cell>
          <cell r="R522"/>
          <cell r="S522">
            <v>0</v>
          </cell>
          <cell r="T522"/>
          <cell r="U522">
            <v>0</v>
          </cell>
          <cell r="V522"/>
          <cell r="W522">
            <v>0</v>
          </cell>
          <cell r="X522"/>
          <cell r="Y522">
            <v>0</v>
          </cell>
          <cell r="Z522"/>
          <cell r="AA522">
            <v>0</v>
          </cell>
          <cell r="AB522"/>
          <cell r="AC522">
            <v>0</v>
          </cell>
          <cell r="AD522"/>
          <cell r="AE522">
            <v>0</v>
          </cell>
          <cell r="AF522"/>
          <cell r="AG522">
            <v>0</v>
          </cell>
          <cell r="AH522"/>
          <cell r="AI522">
            <v>0</v>
          </cell>
          <cell r="AJ522"/>
          <cell r="AK522">
            <v>0</v>
          </cell>
          <cell r="AL522"/>
          <cell r="AM522">
            <v>0</v>
          </cell>
          <cell r="AN522"/>
          <cell r="AO522">
            <v>0</v>
          </cell>
          <cell r="AP522"/>
          <cell r="AQ522">
            <v>0</v>
          </cell>
          <cell r="AR522"/>
          <cell r="AS522">
            <v>0</v>
          </cell>
          <cell r="AT522"/>
          <cell r="AU522">
            <v>0</v>
          </cell>
          <cell r="AV522"/>
          <cell r="AW522">
            <v>0</v>
          </cell>
          <cell r="AX522"/>
          <cell r="AY522">
            <v>0</v>
          </cell>
          <cell r="AZ522"/>
          <cell r="BA522">
            <v>0</v>
          </cell>
          <cell r="BB522"/>
          <cell r="BC522">
            <v>0</v>
          </cell>
          <cell r="BD522"/>
          <cell r="BE522">
            <v>0</v>
          </cell>
          <cell r="BF522"/>
          <cell r="BG522">
            <v>0</v>
          </cell>
          <cell r="BH522"/>
          <cell r="BI522">
            <v>0</v>
          </cell>
          <cell r="BJ522"/>
          <cell r="BK522">
            <v>0</v>
          </cell>
          <cell r="BL522"/>
          <cell r="BM522">
            <v>0</v>
          </cell>
          <cell r="BN522"/>
          <cell r="BO522">
            <v>0</v>
          </cell>
          <cell r="BP522"/>
          <cell r="BQ522">
            <v>0</v>
          </cell>
          <cell r="BR522"/>
          <cell r="BS522">
            <v>0</v>
          </cell>
          <cell r="BT522"/>
          <cell r="BU522">
            <v>0</v>
          </cell>
          <cell r="BV522"/>
          <cell r="BW522">
            <v>0</v>
          </cell>
          <cell r="BX522"/>
          <cell r="BY522">
            <v>0</v>
          </cell>
          <cell r="BZ522"/>
          <cell r="CA522">
            <v>0</v>
          </cell>
          <cell r="CB522"/>
          <cell r="CC522">
            <v>0</v>
          </cell>
          <cell r="CD522"/>
          <cell r="CE522">
            <v>0</v>
          </cell>
          <cell r="CF522"/>
          <cell r="CG522">
            <v>0</v>
          </cell>
          <cell r="CH522"/>
          <cell r="CI522">
            <v>0</v>
          </cell>
          <cell r="CJ522"/>
          <cell r="CK522">
            <v>0</v>
          </cell>
          <cell r="CL522"/>
          <cell r="CM522">
            <v>0</v>
          </cell>
          <cell r="CN522"/>
          <cell r="CO522">
            <v>0</v>
          </cell>
          <cell r="CP522"/>
          <cell r="CQ522">
            <v>0</v>
          </cell>
          <cell r="CR522"/>
          <cell r="CS522">
            <v>0</v>
          </cell>
          <cell r="CT522"/>
          <cell r="CU522">
            <v>0</v>
          </cell>
          <cell r="CV522"/>
          <cell r="CW522">
            <v>0</v>
          </cell>
          <cell r="CX522"/>
          <cell r="CY522">
            <v>0</v>
          </cell>
          <cell r="CZ522"/>
          <cell r="DA522">
            <v>0</v>
          </cell>
          <cell r="DB522"/>
          <cell r="DC522">
            <v>0</v>
          </cell>
          <cell r="DD522"/>
          <cell r="DE522">
            <v>0</v>
          </cell>
          <cell r="DF522"/>
          <cell r="DG522">
            <v>0</v>
          </cell>
          <cell r="DH522"/>
          <cell r="DI522">
            <v>0</v>
          </cell>
          <cell r="DJ522"/>
          <cell r="DK522">
            <v>0</v>
          </cell>
          <cell r="DL522"/>
          <cell r="DM522">
            <v>0</v>
          </cell>
          <cell r="DN522"/>
          <cell r="DO522">
            <v>0</v>
          </cell>
          <cell r="DP522"/>
          <cell r="DQ522">
            <v>0</v>
          </cell>
          <cell r="DR522"/>
          <cell r="DS522">
            <v>0</v>
          </cell>
          <cell r="DT522"/>
          <cell r="DU522">
            <v>0</v>
          </cell>
          <cell r="DV522"/>
          <cell r="DW522">
            <v>0</v>
          </cell>
          <cell r="DX522"/>
          <cell r="DY522">
            <v>0</v>
          </cell>
          <cell r="DZ522"/>
          <cell r="EA522">
            <v>0</v>
          </cell>
          <cell r="EB522"/>
          <cell r="EC522">
            <v>0</v>
          </cell>
          <cell r="ED522"/>
          <cell r="EE522">
            <v>0</v>
          </cell>
          <cell r="EF522"/>
          <cell r="EG522">
            <v>0</v>
          </cell>
          <cell r="EH522"/>
          <cell r="EI522">
            <v>0</v>
          </cell>
          <cell r="EJ522"/>
          <cell r="EK522">
            <v>0</v>
          </cell>
          <cell r="EL522"/>
          <cell r="EM522">
            <v>0</v>
          </cell>
          <cell r="EN522"/>
          <cell r="EO522">
            <v>0</v>
          </cell>
          <cell r="EP522"/>
          <cell r="EQ522">
            <v>0</v>
          </cell>
          <cell r="ER522"/>
          <cell r="ES522">
            <v>0</v>
          </cell>
          <cell r="ET522"/>
          <cell r="EU522">
            <v>0</v>
          </cell>
          <cell r="EV522"/>
          <cell r="EW522">
            <v>0</v>
          </cell>
          <cell r="EX522"/>
          <cell r="EY522">
            <v>0</v>
          </cell>
          <cell r="EZ522"/>
          <cell r="FA522">
            <v>0</v>
          </cell>
          <cell r="FB522"/>
          <cell r="FC522">
            <v>0</v>
          </cell>
          <cell r="FD522"/>
          <cell r="FE522">
            <v>0</v>
          </cell>
          <cell r="FF522"/>
          <cell r="FG522">
            <v>0</v>
          </cell>
          <cell r="FH522"/>
          <cell r="FI522">
            <v>0</v>
          </cell>
          <cell r="FJ522"/>
          <cell r="FK522">
            <v>0</v>
          </cell>
          <cell r="FL522"/>
          <cell r="FM522">
            <v>0</v>
          </cell>
          <cell r="FN522"/>
          <cell r="FO522">
            <v>0</v>
          </cell>
          <cell r="FP522"/>
          <cell r="FQ522">
            <v>0</v>
          </cell>
          <cell r="FR522"/>
          <cell r="FS522">
            <v>0</v>
          </cell>
          <cell r="FT522"/>
          <cell r="FU522">
            <v>0</v>
          </cell>
          <cell r="FV522"/>
          <cell r="FW522">
            <v>0</v>
          </cell>
          <cell r="FX522"/>
          <cell r="FY522">
            <v>0</v>
          </cell>
          <cell r="FZ522"/>
          <cell r="GA522">
            <v>0</v>
          </cell>
          <cell r="GB522"/>
          <cell r="GC522">
            <v>0</v>
          </cell>
          <cell r="GD522"/>
          <cell r="GE522">
            <v>0</v>
          </cell>
          <cell r="GF522"/>
          <cell r="GG522">
            <v>0</v>
          </cell>
          <cell r="GH522"/>
          <cell r="GI522">
            <v>0</v>
          </cell>
          <cell r="GJ522"/>
          <cell r="GK522">
            <v>0</v>
          </cell>
          <cell r="GL522"/>
          <cell r="GM522">
            <v>0</v>
          </cell>
          <cell r="GN522"/>
          <cell r="GO522">
            <v>0</v>
          </cell>
          <cell r="GP522"/>
          <cell r="GQ522">
            <v>0</v>
          </cell>
          <cell r="GR522"/>
          <cell r="GS522">
            <v>0</v>
          </cell>
          <cell r="GT522"/>
          <cell r="GU522">
            <v>0</v>
          </cell>
          <cell r="GV522"/>
          <cell r="GW522">
            <v>0</v>
          </cell>
          <cell r="GX522"/>
          <cell r="GY522">
            <v>0</v>
          </cell>
          <cell r="GZ522"/>
          <cell r="HA522">
            <v>0</v>
          </cell>
          <cell r="HB522"/>
          <cell r="HC522">
            <v>0</v>
          </cell>
          <cell r="HD522"/>
          <cell r="HE522">
            <v>0</v>
          </cell>
          <cell r="HF522"/>
          <cell r="HG522">
            <v>0</v>
          </cell>
          <cell r="HH522"/>
          <cell r="HI522">
            <v>0</v>
          </cell>
          <cell r="HJ522"/>
          <cell r="HK522">
            <v>0</v>
          </cell>
          <cell r="HL522"/>
          <cell r="HM522">
            <v>0</v>
          </cell>
          <cell r="HN522"/>
          <cell r="HO522">
            <v>0</v>
          </cell>
          <cell r="HP522"/>
          <cell r="HQ522">
            <v>0</v>
          </cell>
          <cell r="HR522"/>
          <cell r="HS522">
            <v>0</v>
          </cell>
          <cell r="HT522"/>
          <cell r="HU522">
            <v>0</v>
          </cell>
          <cell r="HV522"/>
          <cell r="HW522">
            <v>0</v>
          </cell>
          <cell r="HX522"/>
          <cell r="HY522">
            <v>0</v>
          </cell>
          <cell r="HZ522"/>
          <cell r="IA522">
            <v>0</v>
          </cell>
          <cell r="IB522"/>
          <cell r="IC522">
            <v>0</v>
          </cell>
          <cell r="ID522"/>
          <cell r="IE522">
            <v>0</v>
          </cell>
          <cell r="IF522"/>
          <cell r="IG522">
            <v>0</v>
          </cell>
          <cell r="IH522"/>
          <cell r="II522">
            <v>0</v>
          </cell>
          <cell r="IJ522"/>
          <cell r="IK522">
            <v>0</v>
          </cell>
          <cell r="IL522"/>
          <cell r="IM522">
            <v>0</v>
          </cell>
          <cell r="IN522"/>
          <cell r="IO522">
            <v>0</v>
          </cell>
          <cell r="IP522"/>
          <cell r="IQ522">
            <v>0</v>
          </cell>
          <cell r="IR522"/>
          <cell r="IS522">
            <v>0</v>
          </cell>
          <cell r="IT522"/>
          <cell r="IU522">
            <v>0</v>
          </cell>
          <cell r="IV522"/>
          <cell r="IW522">
            <v>0</v>
          </cell>
          <cell r="IX522"/>
          <cell r="IY522">
            <v>0</v>
          </cell>
          <cell r="IZ522"/>
          <cell r="JA522">
            <v>0</v>
          </cell>
          <cell r="JB522"/>
          <cell r="JD522">
            <v>0</v>
          </cell>
          <cell r="JE522">
            <v>0</v>
          </cell>
          <cell r="JF522">
            <v>0</v>
          </cell>
          <cell r="JG522">
            <v>0</v>
          </cell>
          <cell r="JH522">
            <v>0</v>
          </cell>
          <cell r="JI522">
            <v>0</v>
          </cell>
          <cell r="JJ522">
            <v>0</v>
          </cell>
          <cell r="JK522">
            <v>0</v>
          </cell>
          <cell r="JL522"/>
          <cell r="JN522">
            <v>0</v>
          </cell>
          <cell r="JO522">
            <v>0</v>
          </cell>
          <cell r="JP522">
            <v>0</v>
          </cell>
          <cell r="JQ522">
            <v>0</v>
          </cell>
          <cell r="JR522">
            <v>0</v>
          </cell>
          <cell r="JS522">
            <v>0</v>
          </cell>
          <cell r="JT522">
            <v>0</v>
          </cell>
          <cell r="JU522">
            <v>0</v>
          </cell>
          <cell r="JV522"/>
          <cell r="JX522">
            <v>0</v>
          </cell>
          <cell r="JY522">
            <v>0</v>
          </cell>
          <cell r="JZ522">
            <v>0</v>
          </cell>
          <cell r="KA522">
            <v>0</v>
          </cell>
          <cell r="KB522">
            <v>0</v>
          </cell>
          <cell r="KC522">
            <v>0</v>
          </cell>
          <cell r="KD522">
            <v>0</v>
          </cell>
          <cell r="KE522">
            <v>0</v>
          </cell>
          <cell r="KF522"/>
          <cell r="KI522"/>
          <cell r="KJ522">
            <v>0</v>
          </cell>
          <cell r="KK522"/>
          <cell r="KL522">
            <v>0</v>
          </cell>
          <cell r="KM522"/>
          <cell r="KN522">
            <v>0</v>
          </cell>
          <cell r="KO522"/>
          <cell r="KS522"/>
          <cell r="KU522"/>
          <cell r="KW522"/>
          <cell r="KY522"/>
          <cell r="LA522"/>
          <cell r="LC522"/>
          <cell r="LE522"/>
          <cell r="LG522"/>
          <cell r="LI522"/>
          <cell r="LK522"/>
          <cell r="LM522"/>
          <cell r="LO522"/>
          <cell r="LQ522"/>
          <cell r="LR522">
            <v>0</v>
          </cell>
          <cell r="LS522"/>
          <cell r="LT522">
            <v>0</v>
          </cell>
          <cell r="LU522"/>
          <cell r="LV522">
            <v>0</v>
          </cell>
          <cell r="LW522"/>
          <cell r="MA522"/>
          <cell r="MC522"/>
          <cell r="ME522"/>
          <cell r="MG522"/>
          <cell r="MI522"/>
          <cell r="MK522"/>
          <cell r="MM522"/>
          <cell r="MO522"/>
          <cell r="MQ522"/>
          <cell r="MS522"/>
          <cell r="MU522"/>
          <cell r="MW522"/>
          <cell r="MY522"/>
          <cell r="MZ522">
            <v>0</v>
          </cell>
          <cell r="NA522"/>
          <cell r="NB522">
            <v>0</v>
          </cell>
          <cell r="NC522"/>
          <cell r="ND522">
            <v>0</v>
          </cell>
          <cell r="NE522"/>
          <cell r="NF522">
            <v>0</v>
          </cell>
          <cell r="NH522"/>
          <cell r="NI522">
            <v>0</v>
          </cell>
          <cell r="NJ522"/>
          <cell r="NK522">
            <v>0</v>
          </cell>
        </row>
        <row r="523">
          <cell r="B523" t="str">
            <v>Fees Cost / (Other Income + Fees)</v>
          </cell>
          <cell r="D523"/>
          <cell r="E523">
            <v>0</v>
          </cell>
          <cell r="F523"/>
          <cell r="G523">
            <v>0</v>
          </cell>
          <cell r="H523"/>
          <cell r="I523">
            <v>0</v>
          </cell>
          <cell r="J523"/>
          <cell r="K523">
            <v>0</v>
          </cell>
          <cell r="L523"/>
          <cell r="M523">
            <v>0</v>
          </cell>
          <cell r="N523"/>
          <cell r="O523">
            <v>0</v>
          </cell>
          <cell r="P523"/>
          <cell r="Q523">
            <v>0</v>
          </cell>
          <cell r="R523"/>
          <cell r="S523">
            <v>0</v>
          </cell>
          <cell r="T523"/>
          <cell r="U523">
            <v>0</v>
          </cell>
          <cell r="V523"/>
          <cell r="W523">
            <v>0</v>
          </cell>
          <cell r="X523"/>
          <cell r="Y523">
            <v>0</v>
          </cell>
          <cell r="Z523"/>
          <cell r="AA523">
            <v>0</v>
          </cell>
          <cell r="AB523"/>
          <cell r="AC523">
            <v>0</v>
          </cell>
          <cell r="AD523"/>
          <cell r="AE523">
            <v>0</v>
          </cell>
          <cell r="AF523"/>
          <cell r="AG523">
            <v>0</v>
          </cell>
          <cell r="AH523"/>
          <cell r="AI523">
            <v>0</v>
          </cell>
          <cell r="AJ523"/>
          <cell r="AK523">
            <v>0</v>
          </cell>
          <cell r="AL523"/>
          <cell r="AM523">
            <v>0</v>
          </cell>
          <cell r="AN523"/>
          <cell r="AO523">
            <v>0</v>
          </cell>
          <cell r="AP523"/>
          <cell r="AQ523">
            <v>0</v>
          </cell>
          <cell r="AR523"/>
          <cell r="AS523">
            <v>0</v>
          </cell>
          <cell r="AT523"/>
          <cell r="AU523">
            <v>0</v>
          </cell>
          <cell r="AV523"/>
          <cell r="AW523">
            <v>0</v>
          </cell>
          <cell r="AX523"/>
          <cell r="AY523">
            <v>0</v>
          </cell>
          <cell r="AZ523"/>
          <cell r="BA523">
            <v>0</v>
          </cell>
          <cell r="BB523"/>
          <cell r="BC523">
            <v>0</v>
          </cell>
          <cell r="BD523"/>
          <cell r="BE523">
            <v>0</v>
          </cell>
          <cell r="BF523"/>
          <cell r="BG523">
            <v>0</v>
          </cell>
          <cell r="BH523"/>
          <cell r="BI523">
            <v>0</v>
          </cell>
          <cell r="BJ523"/>
          <cell r="BK523">
            <v>0</v>
          </cell>
          <cell r="BL523"/>
          <cell r="BM523">
            <v>0</v>
          </cell>
          <cell r="BN523"/>
          <cell r="BO523">
            <v>0</v>
          </cell>
          <cell r="BP523"/>
          <cell r="BQ523">
            <v>0</v>
          </cell>
          <cell r="BR523"/>
          <cell r="BS523">
            <v>0</v>
          </cell>
          <cell r="BT523"/>
          <cell r="BU523">
            <v>0</v>
          </cell>
          <cell r="BV523"/>
          <cell r="BW523">
            <v>0</v>
          </cell>
          <cell r="BX523"/>
          <cell r="BY523">
            <v>0</v>
          </cell>
          <cell r="BZ523"/>
          <cell r="CA523">
            <v>0</v>
          </cell>
          <cell r="CB523"/>
          <cell r="CC523">
            <v>0</v>
          </cell>
          <cell r="CD523"/>
          <cell r="CE523">
            <v>0</v>
          </cell>
          <cell r="CF523"/>
          <cell r="CG523">
            <v>0</v>
          </cell>
          <cell r="CH523"/>
          <cell r="CI523">
            <v>0</v>
          </cell>
          <cell r="CJ523"/>
          <cell r="CK523">
            <v>0</v>
          </cell>
          <cell r="CL523"/>
          <cell r="CM523">
            <v>0</v>
          </cell>
          <cell r="CN523"/>
          <cell r="CO523">
            <v>0</v>
          </cell>
          <cell r="CP523"/>
          <cell r="CQ523">
            <v>0</v>
          </cell>
          <cell r="CR523"/>
          <cell r="CS523">
            <v>0</v>
          </cell>
          <cell r="CT523"/>
          <cell r="CU523">
            <v>0</v>
          </cell>
          <cell r="CV523"/>
          <cell r="CW523">
            <v>0</v>
          </cell>
          <cell r="CX523"/>
          <cell r="CY523">
            <v>0</v>
          </cell>
          <cell r="CZ523"/>
          <cell r="DA523">
            <v>0</v>
          </cell>
          <cell r="DB523"/>
          <cell r="DC523">
            <v>0</v>
          </cell>
          <cell r="DD523"/>
          <cell r="DE523">
            <v>0</v>
          </cell>
          <cell r="DF523"/>
          <cell r="DG523">
            <v>0</v>
          </cell>
          <cell r="DH523"/>
          <cell r="DI523">
            <v>0</v>
          </cell>
          <cell r="DJ523"/>
          <cell r="DK523">
            <v>0</v>
          </cell>
          <cell r="DL523"/>
          <cell r="DM523">
            <v>0</v>
          </cell>
          <cell r="DN523"/>
          <cell r="DO523">
            <v>0</v>
          </cell>
          <cell r="DP523"/>
          <cell r="DQ523">
            <v>0</v>
          </cell>
          <cell r="DR523"/>
          <cell r="DS523">
            <v>0</v>
          </cell>
          <cell r="DT523"/>
          <cell r="DU523">
            <v>0</v>
          </cell>
          <cell r="DV523"/>
          <cell r="DW523">
            <v>0</v>
          </cell>
          <cell r="DX523"/>
          <cell r="DY523">
            <v>0</v>
          </cell>
          <cell r="DZ523"/>
          <cell r="EA523">
            <v>0</v>
          </cell>
          <cell r="EB523"/>
          <cell r="EC523">
            <v>0</v>
          </cell>
          <cell r="ED523"/>
          <cell r="EE523">
            <v>0</v>
          </cell>
          <cell r="EF523"/>
          <cell r="EG523">
            <v>0</v>
          </cell>
          <cell r="EH523"/>
          <cell r="EI523">
            <v>0</v>
          </cell>
          <cell r="EJ523"/>
          <cell r="EK523">
            <v>0</v>
          </cell>
          <cell r="EL523"/>
          <cell r="EM523">
            <v>0</v>
          </cell>
          <cell r="EN523"/>
          <cell r="EO523">
            <v>0</v>
          </cell>
          <cell r="EP523"/>
          <cell r="EQ523">
            <v>0</v>
          </cell>
          <cell r="ER523"/>
          <cell r="ES523">
            <v>0</v>
          </cell>
          <cell r="ET523"/>
          <cell r="EU523">
            <v>0</v>
          </cell>
          <cell r="EV523"/>
          <cell r="EW523">
            <v>0</v>
          </cell>
          <cell r="EX523"/>
          <cell r="EY523">
            <v>0</v>
          </cell>
          <cell r="EZ523"/>
          <cell r="FA523">
            <v>0</v>
          </cell>
          <cell r="FB523"/>
          <cell r="FC523">
            <v>0</v>
          </cell>
          <cell r="FD523"/>
          <cell r="FE523">
            <v>0</v>
          </cell>
          <cell r="FF523"/>
          <cell r="FG523">
            <v>0</v>
          </cell>
          <cell r="FH523"/>
          <cell r="FI523">
            <v>0</v>
          </cell>
          <cell r="FJ523"/>
          <cell r="FK523">
            <v>0</v>
          </cell>
          <cell r="FL523"/>
          <cell r="FM523">
            <v>0</v>
          </cell>
          <cell r="FN523"/>
          <cell r="FO523">
            <v>0</v>
          </cell>
          <cell r="FP523"/>
          <cell r="FQ523">
            <v>0</v>
          </cell>
          <cell r="FR523"/>
          <cell r="FS523">
            <v>0</v>
          </cell>
          <cell r="FT523"/>
          <cell r="FU523">
            <v>0</v>
          </cell>
          <cell r="FV523"/>
          <cell r="FW523">
            <v>0</v>
          </cell>
          <cell r="FX523"/>
          <cell r="FY523">
            <v>0</v>
          </cell>
          <cell r="FZ523"/>
          <cell r="GA523">
            <v>0</v>
          </cell>
          <cell r="GB523"/>
          <cell r="GC523">
            <v>0</v>
          </cell>
          <cell r="GD523"/>
          <cell r="GE523">
            <v>0</v>
          </cell>
          <cell r="GF523"/>
          <cell r="GG523">
            <v>0</v>
          </cell>
          <cell r="GH523"/>
          <cell r="GI523">
            <v>0</v>
          </cell>
          <cell r="GJ523"/>
          <cell r="GK523">
            <v>0</v>
          </cell>
          <cell r="GL523"/>
          <cell r="GM523">
            <v>0</v>
          </cell>
          <cell r="GN523"/>
          <cell r="GO523">
            <v>0</v>
          </cell>
          <cell r="GP523"/>
          <cell r="GQ523">
            <v>0</v>
          </cell>
          <cell r="GR523"/>
          <cell r="GS523">
            <v>0</v>
          </cell>
          <cell r="GT523"/>
          <cell r="GU523">
            <v>0</v>
          </cell>
          <cell r="GV523"/>
          <cell r="GW523">
            <v>0</v>
          </cell>
          <cell r="GX523"/>
          <cell r="GY523">
            <v>0</v>
          </cell>
          <cell r="GZ523"/>
          <cell r="HA523">
            <v>0</v>
          </cell>
          <cell r="HB523"/>
          <cell r="HC523">
            <v>0</v>
          </cell>
          <cell r="HD523"/>
          <cell r="HE523">
            <v>0</v>
          </cell>
          <cell r="HF523"/>
          <cell r="HG523">
            <v>0</v>
          </cell>
          <cell r="HH523"/>
          <cell r="HI523">
            <v>0</v>
          </cell>
          <cell r="HJ523"/>
          <cell r="HK523">
            <v>0</v>
          </cell>
          <cell r="HL523"/>
          <cell r="HM523">
            <v>0</v>
          </cell>
          <cell r="HN523"/>
          <cell r="HO523">
            <v>0</v>
          </cell>
          <cell r="HP523"/>
          <cell r="HQ523">
            <v>0</v>
          </cell>
          <cell r="HR523"/>
          <cell r="HS523">
            <v>0</v>
          </cell>
          <cell r="HT523"/>
          <cell r="HU523">
            <v>0</v>
          </cell>
          <cell r="HV523"/>
          <cell r="HW523">
            <v>0</v>
          </cell>
          <cell r="HX523"/>
          <cell r="HY523">
            <v>0</v>
          </cell>
          <cell r="HZ523"/>
          <cell r="IA523">
            <v>0</v>
          </cell>
          <cell r="IB523"/>
          <cell r="IC523">
            <v>0</v>
          </cell>
          <cell r="ID523"/>
          <cell r="IE523">
            <v>0</v>
          </cell>
          <cell r="IF523"/>
          <cell r="IG523">
            <v>0</v>
          </cell>
          <cell r="IH523"/>
          <cell r="II523">
            <v>0</v>
          </cell>
          <cell r="IJ523"/>
          <cell r="IK523">
            <v>0</v>
          </cell>
          <cell r="IL523"/>
          <cell r="IM523">
            <v>0</v>
          </cell>
          <cell r="IN523"/>
          <cell r="IO523">
            <v>0</v>
          </cell>
          <cell r="IP523"/>
          <cell r="IQ523">
            <v>0</v>
          </cell>
          <cell r="IR523"/>
          <cell r="IS523">
            <v>0</v>
          </cell>
          <cell r="IT523"/>
          <cell r="IU523">
            <v>0</v>
          </cell>
          <cell r="IV523"/>
          <cell r="IW523">
            <v>0</v>
          </cell>
          <cell r="IX523"/>
          <cell r="IY523">
            <v>0</v>
          </cell>
          <cell r="IZ523"/>
          <cell r="JA523">
            <v>0</v>
          </cell>
          <cell r="JB523"/>
          <cell r="JD523">
            <v>0</v>
          </cell>
          <cell r="JE523">
            <v>0</v>
          </cell>
          <cell r="JF523">
            <v>0</v>
          </cell>
          <cell r="JG523">
            <v>0</v>
          </cell>
          <cell r="JH523">
            <v>0</v>
          </cell>
          <cell r="JI523">
            <v>0</v>
          </cell>
          <cell r="JJ523">
            <v>0</v>
          </cell>
          <cell r="JK523">
            <v>0</v>
          </cell>
          <cell r="JL523"/>
          <cell r="JN523">
            <v>0</v>
          </cell>
          <cell r="JO523">
            <v>0</v>
          </cell>
          <cell r="JP523">
            <v>0</v>
          </cell>
          <cell r="JQ523">
            <v>0</v>
          </cell>
          <cell r="JR523">
            <v>0</v>
          </cell>
          <cell r="JS523">
            <v>0</v>
          </cell>
          <cell r="JT523">
            <v>0</v>
          </cell>
          <cell r="JU523">
            <v>0</v>
          </cell>
          <cell r="JV523"/>
          <cell r="JX523">
            <v>0</v>
          </cell>
          <cell r="JY523">
            <v>0</v>
          </cell>
          <cell r="JZ523">
            <v>0</v>
          </cell>
          <cell r="KA523">
            <v>0</v>
          </cell>
          <cell r="KB523">
            <v>0</v>
          </cell>
          <cell r="KC523">
            <v>0</v>
          </cell>
          <cell r="KD523">
            <v>0</v>
          </cell>
          <cell r="KE523">
            <v>0</v>
          </cell>
          <cell r="KF523"/>
          <cell r="KI523"/>
          <cell r="KJ523">
            <v>0</v>
          </cell>
          <cell r="KK523"/>
          <cell r="KL523">
            <v>0</v>
          </cell>
          <cell r="KM523"/>
          <cell r="KN523">
            <v>0</v>
          </cell>
          <cell r="KO523"/>
          <cell r="KS523"/>
          <cell r="KU523"/>
          <cell r="KW523"/>
          <cell r="KY523"/>
          <cell r="LA523"/>
          <cell r="LC523"/>
          <cell r="LE523"/>
          <cell r="LG523"/>
          <cell r="LI523"/>
          <cell r="LK523"/>
          <cell r="LM523"/>
          <cell r="LO523"/>
          <cell r="LQ523"/>
          <cell r="LR523">
            <v>0</v>
          </cell>
          <cell r="LS523"/>
          <cell r="LT523">
            <v>0</v>
          </cell>
          <cell r="LU523"/>
          <cell r="LV523">
            <v>0</v>
          </cell>
          <cell r="LW523"/>
          <cell r="MA523"/>
          <cell r="MC523"/>
          <cell r="ME523"/>
          <cell r="MG523"/>
          <cell r="MI523"/>
          <cell r="MK523"/>
          <cell r="MM523"/>
          <cell r="MO523"/>
          <cell r="MQ523"/>
          <cell r="MS523"/>
          <cell r="MU523"/>
          <cell r="MW523"/>
          <cell r="MY523"/>
          <cell r="MZ523">
            <v>0</v>
          </cell>
          <cell r="NA523"/>
          <cell r="NB523">
            <v>0</v>
          </cell>
          <cell r="NC523"/>
          <cell r="ND523">
            <v>0</v>
          </cell>
          <cell r="NE523"/>
          <cell r="NF523">
            <v>0</v>
          </cell>
          <cell r="NH523"/>
          <cell r="NI523">
            <v>0</v>
          </cell>
          <cell r="NJ523"/>
          <cell r="NK523">
            <v>0</v>
          </cell>
        </row>
        <row r="524">
          <cell r="MZ524">
            <v>0</v>
          </cell>
          <cell r="NB524">
            <v>0</v>
          </cell>
          <cell r="ND524">
            <v>0</v>
          </cell>
          <cell r="NF524">
            <v>0</v>
          </cell>
          <cell r="NI524">
            <v>0</v>
          </cell>
          <cell r="NK524">
            <v>0</v>
          </cell>
        </row>
        <row r="525">
          <cell r="MZ525">
            <v>0</v>
          </cell>
          <cell r="NB525">
            <v>0</v>
          </cell>
          <cell r="ND525">
            <v>0</v>
          </cell>
          <cell r="NF525">
            <v>0</v>
          </cell>
          <cell r="NI525">
            <v>0</v>
          </cell>
          <cell r="NK525">
            <v>0</v>
          </cell>
        </row>
        <row r="526">
          <cell r="MZ526">
            <v>0</v>
          </cell>
          <cell r="NB526">
            <v>0</v>
          </cell>
          <cell r="ND526">
            <v>0</v>
          </cell>
          <cell r="NF526">
            <v>0</v>
          </cell>
          <cell r="NI526">
            <v>0</v>
          </cell>
          <cell r="NK526">
            <v>0</v>
          </cell>
        </row>
        <row r="527">
          <cell r="B527" t="e">
            <v>#REF!</v>
          </cell>
          <cell r="MZ527">
            <v>0</v>
          </cell>
          <cell r="NB527">
            <v>0</v>
          </cell>
          <cell r="ND527">
            <v>0</v>
          </cell>
          <cell r="NF527">
            <v>0</v>
          </cell>
          <cell r="NI527">
            <v>0</v>
          </cell>
          <cell r="NK527">
            <v>0</v>
          </cell>
        </row>
        <row r="528">
          <cell r="MZ528">
            <v>0</v>
          </cell>
          <cell r="NB528">
            <v>0</v>
          </cell>
          <cell r="ND528">
            <v>0</v>
          </cell>
          <cell r="NF528">
            <v>0</v>
          </cell>
          <cell r="NI528">
            <v>0</v>
          </cell>
          <cell r="NK528">
            <v>0</v>
          </cell>
        </row>
        <row r="529">
          <cell r="B529" t="e">
            <v>#REF!</v>
          </cell>
          <cell r="D529" t="e">
            <v>#REF!</v>
          </cell>
          <cell r="E529">
            <v>0</v>
          </cell>
          <cell r="F529" t="e">
            <v>#REF!</v>
          </cell>
          <cell r="G529">
            <v>0</v>
          </cell>
          <cell r="H529" t="e">
            <v>#REF!</v>
          </cell>
          <cell r="I529">
            <v>0</v>
          </cell>
          <cell r="J529" t="e">
            <v>#REF!</v>
          </cell>
          <cell r="K529">
            <v>0</v>
          </cell>
          <cell r="L529" t="e">
            <v>#REF!</v>
          </cell>
          <cell r="M529">
            <v>0</v>
          </cell>
          <cell r="N529" t="e">
            <v>#REF!</v>
          </cell>
          <cell r="O529">
            <v>0</v>
          </cell>
          <cell r="P529" t="e">
            <v>#REF!</v>
          </cell>
          <cell r="Q529">
            <v>0</v>
          </cell>
          <cell r="R529" t="e">
            <v>#REF!</v>
          </cell>
          <cell r="S529">
            <v>0</v>
          </cell>
          <cell r="T529" t="e">
            <v>#REF!</v>
          </cell>
          <cell r="U529">
            <v>0</v>
          </cell>
          <cell r="V529" t="e">
            <v>#REF!</v>
          </cell>
          <cell r="W529">
            <v>0</v>
          </cell>
          <cell r="X529" t="e">
            <v>#REF!</v>
          </cell>
          <cell r="Y529">
            <v>0</v>
          </cell>
          <cell r="Z529" t="e">
            <v>#REF!</v>
          </cell>
          <cell r="AA529">
            <v>0</v>
          </cell>
          <cell r="AB529" t="e">
            <v>#REF!</v>
          </cell>
          <cell r="AC529">
            <v>0</v>
          </cell>
          <cell r="AD529" t="e">
            <v>#REF!</v>
          </cell>
          <cell r="AE529">
            <v>0</v>
          </cell>
          <cell r="AF529" t="e">
            <v>#REF!</v>
          </cell>
          <cell r="AG529">
            <v>0</v>
          </cell>
          <cell r="AH529" t="e">
            <v>#REF!</v>
          </cell>
          <cell r="AI529">
            <v>0</v>
          </cell>
          <cell r="AJ529" t="e">
            <v>#REF!</v>
          </cell>
          <cell r="AK529">
            <v>0</v>
          </cell>
          <cell r="AL529" t="e">
            <v>#REF!</v>
          </cell>
          <cell r="AM529">
            <v>0</v>
          </cell>
          <cell r="AN529" t="e">
            <v>#REF!</v>
          </cell>
          <cell r="AO529">
            <v>0</v>
          </cell>
          <cell r="AP529" t="e">
            <v>#REF!</v>
          </cell>
          <cell r="AQ529">
            <v>0</v>
          </cell>
          <cell r="AR529" t="e">
            <v>#REF!</v>
          </cell>
          <cell r="AS529">
            <v>0</v>
          </cell>
          <cell r="AT529" t="e">
            <v>#REF!</v>
          </cell>
          <cell r="AU529">
            <v>0</v>
          </cell>
          <cell r="AV529" t="e">
            <v>#REF!</v>
          </cell>
          <cell r="AW529">
            <v>0</v>
          </cell>
          <cell r="AX529" t="e">
            <v>#REF!</v>
          </cell>
          <cell r="AY529">
            <v>0</v>
          </cell>
          <cell r="AZ529" t="e">
            <v>#REF!</v>
          </cell>
          <cell r="BA529">
            <v>0</v>
          </cell>
          <cell r="BB529" t="e">
            <v>#REF!</v>
          </cell>
          <cell r="BC529">
            <v>0</v>
          </cell>
          <cell r="BD529" t="e">
            <v>#REF!</v>
          </cell>
          <cell r="BE529">
            <v>0</v>
          </cell>
          <cell r="BF529" t="e">
            <v>#REF!</v>
          </cell>
          <cell r="BG529">
            <v>0</v>
          </cell>
          <cell r="BH529" t="e">
            <v>#REF!</v>
          </cell>
          <cell r="BI529">
            <v>0</v>
          </cell>
          <cell r="BJ529" t="e">
            <v>#REF!</v>
          </cell>
          <cell r="BK529">
            <v>0</v>
          </cell>
          <cell r="BL529" t="e">
            <v>#REF!</v>
          </cell>
          <cell r="BM529">
            <v>0</v>
          </cell>
          <cell r="BN529" t="e">
            <v>#REF!</v>
          </cell>
          <cell r="BO529">
            <v>0</v>
          </cell>
          <cell r="BP529" t="e">
            <v>#REF!</v>
          </cell>
          <cell r="BQ529">
            <v>0</v>
          </cell>
          <cell r="BR529" t="e">
            <v>#REF!</v>
          </cell>
          <cell r="BS529">
            <v>0</v>
          </cell>
          <cell r="BT529" t="e">
            <v>#REF!</v>
          </cell>
          <cell r="BU529">
            <v>0</v>
          </cell>
          <cell r="BV529" t="e">
            <v>#REF!</v>
          </cell>
          <cell r="BW529">
            <v>0</v>
          </cell>
          <cell r="BX529" t="e">
            <v>#REF!</v>
          </cell>
          <cell r="BY529">
            <v>0</v>
          </cell>
          <cell r="BZ529" t="e">
            <v>#REF!</v>
          </cell>
          <cell r="CA529">
            <v>0</v>
          </cell>
          <cell r="CB529" t="e">
            <v>#REF!</v>
          </cell>
          <cell r="CC529">
            <v>0</v>
          </cell>
          <cell r="CD529" t="e">
            <v>#REF!</v>
          </cell>
          <cell r="CE529">
            <v>0</v>
          </cell>
          <cell r="CF529" t="e">
            <v>#REF!</v>
          </cell>
          <cell r="CG529">
            <v>0</v>
          </cell>
          <cell r="CH529" t="e">
            <v>#REF!</v>
          </cell>
          <cell r="CI529">
            <v>0</v>
          </cell>
          <cell r="CJ529" t="e">
            <v>#REF!</v>
          </cell>
          <cell r="CK529">
            <v>0</v>
          </cell>
          <cell r="CL529" t="e">
            <v>#REF!</v>
          </cell>
          <cell r="CM529">
            <v>0</v>
          </cell>
          <cell r="CN529" t="e">
            <v>#REF!</v>
          </cell>
          <cell r="CO529">
            <v>0</v>
          </cell>
          <cell r="CP529" t="e">
            <v>#REF!</v>
          </cell>
          <cell r="CQ529">
            <v>0</v>
          </cell>
          <cell r="CR529" t="e">
            <v>#REF!</v>
          </cell>
          <cell r="CS529">
            <v>0</v>
          </cell>
          <cell r="CT529" t="e">
            <v>#REF!</v>
          </cell>
          <cell r="CU529">
            <v>0</v>
          </cell>
          <cell r="CV529" t="e">
            <v>#REF!</v>
          </cell>
          <cell r="CW529">
            <v>0</v>
          </cell>
          <cell r="CX529" t="e">
            <v>#REF!</v>
          </cell>
          <cell r="CY529">
            <v>0</v>
          </cell>
          <cell r="CZ529" t="e">
            <v>#REF!</v>
          </cell>
          <cell r="DA529">
            <v>0</v>
          </cell>
          <cell r="DB529" t="e">
            <v>#REF!</v>
          </cell>
          <cell r="DC529">
            <v>0</v>
          </cell>
          <cell r="DD529" t="e">
            <v>#REF!</v>
          </cell>
          <cell r="DE529">
            <v>0</v>
          </cell>
          <cell r="DF529" t="e">
            <v>#REF!</v>
          </cell>
          <cell r="DG529">
            <v>0</v>
          </cell>
          <cell r="DH529" t="e">
            <v>#REF!</v>
          </cell>
          <cell r="DI529">
            <v>0</v>
          </cell>
          <cell r="DJ529" t="e">
            <v>#REF!</v>
          </cell>
          <cell r="DK529">
            <v>0</v>
          </cell>
          <cell r="DL529" t="e">
            <v>#REF!</v>
          </cell>
          <cell r="DM529">
            <v>0</v>
          </cell>
          <cell r="DN529" t="e">
            <v>#REF!</v>
          </cell>
          <cell r="DO529">
            <v>0</v>
          </cell>
          <cell r="DP529" t="e">
            <v>#REF!</v>
          </cell>
          <cell r="DQ529">
            <v>0</v>
          </cell>
          <cell r="DR529" t="e">
            <v>#REF!</v>
          </cell>
          <cell r="DS529">
            <v>0</v>
          </cell>
          <cell r="DT529" t="e">
            <v>#REF!</v>
          </cell>
          <cell r="DU529">
            <v>0</v>
          </cell>
          <cell r="DV529" t="e">
            <v>#REF!</v>
          </cell>
          <cell r="DW529">
            <v>0</v>
          </cell>
          <cell r="DX529" t="e">
            <v>#REF!</v>
          </cell>
          <cell r="DY529">
            <v>0</v>
          </cell>
          <cell r="DZ529" t="e">
            <v>#REF!</v>
          </cell>
          <cell r="EA529">
            <v>0</v>
          </cell>
          <cell r="EB529" t="e">
            <v>#REF!</v>
          </cell>
          <cell r="EC529">
            <v>0</v>
          </cell>
          <cell r="ED529" t="e">
            <v>#REF!</v>
          </cell>
          <cell r="EE529">
            <v>0</v>
          </cell>
          <cell r="EF529" t="e">
            <v>#REF!</v>
          </cell>
          <cell r="EG529">
            <v>0</v>
          </cell>
          <cell r="EH529" t="e">
            <v>#REF!</v>
          </cell>
          <cell r="EI529">
            <v>0</v>
          </cell>
          <cell r="EJ529" t="e">
            <v>#REF!</v>
          </cell>
          <cell r="EK529">
            <v>0</v>
          </cell>
          <cell r="EL529" t="e">
            <v>#REF!</v>
          </cell>
          <cell r="EM529">
            <v>0</v>
          </cell>
          <cell r="EN529" t="e">
            <v>#REF!</v>
          </cell>
          <cell r="EO529">
            <v>0</v>
          </cell>
          <cell r="EP529" t="e">
            <v>#REF!</v>
          </cell>
          <cell r="EQ529">
            <v>0</v>
          </cell>
          <cell r="ER529" t="e">
            <v>#REF!</v>
          </cell>
          <cell r="ES529">
            <v>0</v>
          </cell>
          <cell r="ET529" t="e">
            <v>#REF!</v>
          </cell>
          <cell r="EU529">
            <v>0</v>
          </cell>
          <cell r="EV529" t="e">
            <v>#REF!</v>
          </cell>
          <cell r="EW529">
            <v>0</v>
          </cell>
          <cell r="EX529" t="e">
            <v>#REF!</v>
          </cell>
          <cell r="EY529">
            <v>0</v>
          </cell>
          <cell r="EZ529" t="e">
            <v>#REF!</v>
          </cell>
          <cell r="FA529">
            <v>0</v>
          </cell>
          <cell r="FB529" t="e">
            <v>#REF!</v>
          </cell>
          <cell r="FC529">
            <v>0</v>
          </cell>
          <cell r="FD529" t="e">
            <v>#REF!</v>
          </cell>
          <cell r="FE529">
            <v>0</v>
          </cell>
          <cell r="FF529" t="e">
            <v>#REF!</v>
          </cell>
          <cell r="FG529">
            <v>0</v>
          </cell>
          <cell r="FH529" t="e">
            <v>#REF!</v>
          </cell>
          <cell r="FI529">
            <v>0</v>
          </cell>
          <cell r="FJ529" t="e">
            <v>#REF!</v>
          </cell>
          <cell r="FK529">
            <v>0</v>
          </cell>
          <cell r="FL529" t="e">
            <v>#REF!</v>
          </cell>
          <cell r="FM529">
            <v>0</v>
          </cell>
          <cell r="FN529" t="e">
            <v>#REF!</v>
          </cell>
          <cell r="FO529">
            <v>0</v>
          </cell>
          <cell r="FP529" t="e">
            <v>#REF!</v>
          </cell>
          <cell r="FQ529">
            <v>0</v>
          </cell>
          <cell r="FR529" t="e">
            <v>#REF!</v>
          </cell>
          <cell r="FS529">
            <v>0</v>
          </cell>
          <cell r="FT529" t="e">
            <v>#REF!</v>
          </cell>
          <cell r="FU529">
            <v>0</v>
          </cell>
          <cell r="FV529" t="e">
            <v>#REF!</v>
          </cell>
          <cell r="FW529">
            <v>0</v>
          </cell>
          <cell r="FX529" t="e">
            <v>#REF!</v>
          </cell>
          <cell r="FY529">
            <v>0</v>
          </cell>
          <cell r="FZ529" t="e">
            <v>#REF!</v>
          </cell>
          <cell r="GA529">
            <v>0</v>
          </cell>
          <cell r="GB529" t="e">
            <v>#REF!</v>
          </cell>
          <cell r="GC529">
            <v>0</v>
          </cell>
          <cell r="GD529" t="e">
            <v>#REF!</v>
          </cell>
          <cell r="GE529">
            <v>0</v>
          </cell>
          <cell r="GF529" t="e">
            <v>#REF!</v>
          </cell>
          <cell r="GG529">
            <v>0</v>
          </cell>
          <cell r="GH529" t="e">
            <v>#REF!</v>
          </cell>
          <cell r="GI529">
            <v>0</v>
          </cell>
          <cell r="GJ529" t="e">
            <v>#REF!</v>
          </cell>
          <cell r="GK529">
            <v>0</v>
          </cell>
          <cell r="GL529" t="e">
            <v>#REF!</v>
          </cell>
          <cell r="GM529">
            <v>0</v>
          </cell>
          <cell r="GN529" t="e">
            <v>#REF!</v>
          </cell>
          <cell r="GO529">
            <v>0</v>
          </cell>
          <cell r="GP529" t="e">
            <v>#REF!</v>
          </cell>
          <cell r="GQ529">
            <v>0</v>
          </cell>
          <cell r="GR529" t="e">
            <v>#REF!</v>
          </cell>
          <cell r="GS529">
            <v>0</v>
          </cell>
          <cell r="GT529" t="e">
            <v>#REF!</v>
          </cell>
          <cell r="GU529">
            <v>0</v>
          </cell>
          <cell r="GV529" t="e">
            <v>#REF!</v>
          </cell>
          <cell r="GW529">
            <v>0</v>
          </cell>
          <cell r="GX529" t="e">
            <v>#REF!</v>
          </cell>
          <cell r="GY529">
            <v>0</v>
          </cell>
          <cell r="GZ529" t="e">
            <v>#REF!</v>
          </cell>
          <cell r="HA529">
            <v>0</v>
          </cell>
          <cell r="HB529" t="e">
            <v>#REF!</v>
          </cell>
          <cell r="HC529">
            <v>0</v>
          </cell>
          <cell r="HD529" t="e">
            <v>#REF!</v>
          </cell>
          <cell r="HE529">
            <v>0</v>
          </cell>
          <cell r="HF529" t="e">
            <v>#REF!</v>
          </cell>
          <cell r="HG529">
            <v>0</v>
          </cell>
          <cell r="HH529" t="e">
            <v>#REF!</v>
          </cell>
          <cell r="HI529">
            <v>0</v>
          </cell>
          <cell r="HJ529" t="e">
            <v>#REF!</v>
          </cell>
          <cell r="HK529">
            <v>0</v>
          </cell>
          <cell r="HL529" t="e">
            <v>#REF!</v>
          </cell>
          <cell r="HM529">
            <v>0</v>
          </cell>
          <cell r="HN529" t="e">
            <v>#REF!</v>
          </cell>
          <cell r="HO529">
            <v>0</v>
          </cell>
          <cell r="HP529" t="e">
            <v>#REF!</v>
          </cell>
          <cell r="HQ529">
            <v>0</v>
          </cell>
          <cell r="HR529" t="e">
            <v>#REF!</v>
          </cell>
          <cell r="HS529">
            <v>0</v>
          </cell>
          <cell r="HT529" t="e">
            <v>#REF!</v>
          </cell>
          <cell r="HU529">
            <v>0</v>
          </cell>
          <cell r="HV529" t="e">
            <v>#REF!</v>
          </cell>
          <cell r="HW529">
            <v>0</v>
          </cell>
          <cell r="HX529" t="e">
            <v>#REF!</v>
          </cell>
          <cell r="HY529">
            <v>0</v>
          </cell>
          <cell r="HZ529" t="e">
            <v>#REF!</v>
          </cell>
          <cell r="IA529">
            <v>0</v>
          </cell>
          <cell r="IB529" t="e">
            <v>#REF!</v>
          </cell>
          <cell r="IC529">
            <v>0</v>
          </cell>
          <cell r="ID529" t="e">
            <v>#REF!</v>
          </cell>
          <cell r="IE529">
            <v>0</v>
          </cell>
          <cell r="IF529" t="e">
            <v>#REF!</v>
          </cell>
          <cell r="IG529">
            <v>0</v>
          </cell>
          <cell r="IH529" t="e">
            <v>#REF!</v>
          </cell>
          <cell r="II529">
            <v>0</v>
          </cell>
          <cell r="IJ529" t="e">
            <v>#REF!</v>
          </cell>
          <cell r="IK529">
            <v>0</v>
          </cell>
          <cell r="IL529" t="e">
            <v>#REF!</v>
          </cell>
          <cell r="IM529">
            <v>0</v>
          </cell>
          <cell r="IN529" t="e">
            <v>#REF!</v>
          </cell>
          <cell r="IO529">
            <v>0</v>
          </cell>
          <cell r="IP529" t="e">
            <v>#REF!</v>
          </cell>
          <cell r="IQ529">
            <v>0</v>
          </cell>
          <cell r="IR529" t="e">
            <v>#REF!</v>
          </cell>
          <cell r="IS529">
            <v>0</v>
          </cell>
          <cell r="IT529" t="e">
            <v>#REF!</v>
          </cell>
          <cell r="IU529">
            <v>0</v>
          </cell>
          <cell r="IV529" t="e">
            <v>#REF!</v>
          </cell>
          <cell r="IW529">
            <v>0</v>
          </cell>
          <cell r="IX529" t="e">
            <v>#REF!</v>
          </cell>
          <cell r="IY529">
            <v>0</v>
          </cell>
          <cell r="IZ529" t="e">
            <v>#REF!</v>
          </cell>
          <cell r="JA529">
            <v>0</v>
          </cell>
          <cell r="JB529" t="e">
            <v>#REF!</v>
          </cell>
          <cell r="JD529">
            <v>0</v>
          </cell>
          <cell r="JE529">
            <v>0</v>
          </cell>
          <cell r="JF529">
            <v>0</v>
          </cell>
          <cell r="JG529">
            <v>0</v>
          </cell>
          <cell r="JH529">
            <v>0</v>
          </cell>
          <cell r="JI529">
            <v>0</v>
          </cell>
          <cell r="JJ529">
            <v>0</v>
          </cell>
          <cell r="JK529">
            <v>0</v>
          </cell>
          <cell r="JL529" t="e">
            <v>#REF!</v>
          </cell>
          <cell r="JN529">
            <v>0</v>
          </cell>
          <cell r="JO529">
            <v>0</v>
          </cell>
          <cell r="JP529">
            <v>0</v>
          </cell>
          <cell r="JQ529">
            <v>0</v>
          </cell>
          <cell r="JR529">
            <v>0</v>
          </cell>
          <cell r="JS529">
            <v>0</v>
          </cell>
          <cell r="JT529">
            <v>0</v>
          </cell>
          <cell r="JU529">
            <v>0</v>
          </cell>
          <cell r="JV529" t="e">
            <v>#REF!</v>
          </cell>
          <cell r="JX529">
            <v>0</v>
          </cell>
          <cell r="JY529">
            <v>0</v>
          </cell>
          <cell r="JZ529">
            <v>0</v>
          </cell>
          <cell r="KA529">
            <v>0</v>
          </cell>
          <cell r="KB529">
            <v>0</v>
          </cell>
          <cell r="KC529">
            <v>0</v>
          </cell>
          <cell r="KD529">
            <v>0</v>
          </cell>
          <cell r="KE529">
            <v>0</v>
          </cell>
          <cell r="KF529" t="e">
            <v>#REF!</v>
          </cell>
          <cell r="KI529" t="e">
            <v>#REF!</v>
          </cell>
          <cell r="KJ529">
            <v>0</v>
          </cell>
          <cell r="KK529" t="e">
            <v>#REF!</v>
          </cell>
          <cell r="KL529">
            <v>0</v>
          </cell>
          <cell r="KM529" t="e">
            <v>#REF!</v>
          </cell>
          <cell r="KN529">
            <v>0</v>
          </cell>
          <cell r="KO529" t="e">
            <v>#REF!</v>
          </cell>
          <cell r="KS529" t="e">
            <v>#REF!</v>
          </cell>
          <cell r="KT529">
            <v>0</v>
          </cell>
          <cell r="KU529" t="e">
            <v>#REF!</v>
          </cell>
          <cell r="KV529">
            <v>0</v>
          </cell>
          <cell r="KW529" t="e">
            <v>#REF!</v>
          </cell>
          <cell r="KX529">
            <v>0</v>
          </cell>
          <cell r="KY529" t="e">
            <v>#REF!</v>
          </cell>
          <cell r="KZ529">
            <v>0</v>
          </cell>
          <cell r="LA529" t="e">
            <v>#REF!</v>
          </cell>
          <cell r="LB529">
            <v>0</v>
          </cell>
          <cell r="LC529" t="e">
            <v>#REF!</v>
          </cell>
          <cell r="LD529">
            <v>0</v>
          </cell>
          <cell r="LE529" t="e">
            <v>#REF!</v>
          </cell>
          <cell r="LF529">
            <v>0</v>
          </cell>
          <cell r="LG529" t="e">
            <v>#REF!</v>
          </cell>
          <cell r="LH529">
            <v>0</v>
          </cell>
          <cell r="LI529" t="e">
            <v>#REF!</v>
          </cell>
          <cell r="LJ529">
            <v>0</v>
          </cell>
          <cell r="LK529" t="e">
            <v>#REF!</v>
          </cell>
          <cell r="LL529">
            <v>0</v>
          </cell>
          <cell r="LM529" t="e">
            <v>#REF!</v>
          </cell>
          <cell r="LN529">
            <v>0</v>
          </cell>
          <cell r="LO529" t="e">
            <v>#REF!</v>
          </cell>
          <cell r="LQ529" t="e">
            <v>#REF!</v>
          </cell>
          <cell r="LR529">
            <v>0</v>
          </cell>
          <cell r="LS529" t="e">
            <v>#REF!</v>
          </cell>
          <cell r="LT529">
            <v>0</v>
          </cell>
          <cell r="LU529" t="e">
            <v>#REF!</v>
          </cell>
          <cell r="LV529">
            <v>0</v>
          </cell>
          <cell r="LW529" t="e">
            <v>#REF!</v>
          </cell>
          <cell r="MA529" t="e">
            <v>#REF!</v>
          </cell>
          <cell r="MC529" t="e">
            <v>#REF!</v>
          </cell>
          <cell r="ME529" t="e">
            <v>#REF!</v>
          </cell>
          <cell r="MG529" t="e">
            <v>#REF!</v>
          </cell>
          <cell r="MI529" t="e">
            <v>#REF!</v>
          </cell>
          <cell r="MK529" t="e">
            <v>#REF!</v>
          </cell>
          <cell r="MM529" t="e">
            <v>#REF!</v>
          </cell>
          <cell r="MO529" t="e">
            <v>#REF!</v>
          </cell>
          <cell r="MQ529" t="e">
            <v>#REF!</v>
          </cell>
          <cell r="MS529" t="e">
            <v>#REF!</v>
          </cell>
          <cell r="MU529" t="e">
            <v>#REF!</v>
          </cell>
          <cell r="MW529" t="e">
            <v>#REF!</v>
          </cell>
          <cell r="MY529" t="e">
            <v>#REF!</v>
          </cell>
          <cell r="MZ529">
            <v>0</v>
          </cell>
          <cell r="NA529" t="e">
            <v>#REF!</v>
          </cell>
          <cell r="NB529">
            <v>0</v>
          </cell>
          <cell r="NC529" t="e">
            <v>#REF!</v>
          </cell>
          <cell r="ND529">
            <v>0</v>
          </cell>
          <cell r="NE529" t="e">
            <v>#REF!</v>
          </cell>
          <cell r="NF529">
            <v>0</v>
          </cell>
          <cell r="NH529" t="e">
            <v>#REF!</v>
          </cell>
          <cell r="NI529">
            <v>0</v>
          </cell>
          <cell r="NJ529" t="e">
            <v>#REF!</v>
          </cell>
          <cell r="NK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  <cell r="FX530">
            <v>0</v>
          </cell>
          <cell r="FY530">
            <v>0</v>
          </cell>
          <cell r="FZ530">
            <v>0</v>
          </cell>
          <cell r="GA530">
            <v>0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0</v>
          </cell>
          <cell r="GK530">
            <v>0</v>
          </cell>
          <cell r="GL530">
            <v>0</v>
          </cell>
          <cell r="GM530">
            <v>0</v>
          </cell>
          <cell r="GN530">
            <v>0</v>
          </cell>
          <cell r="GO530">
            <v>0</v>
          </cell>
          <cell r="GP530">
            <v>0</v>
          </cell>
          <cell r="GQ530">
            <v>0</v>
          </cell>
          <cell r="GR530">
            <v>0</v>
          </cell>
          <cell r="GS530">
            <v>0</v>
          </cell>
          <cell r="GT530">
            <v>0</v>
          </cell>
          <cell r="GU530">
            <v>0</v>
          </cell>
          <cell r="GV530">
            <v>0</v>
          </cell>
          <cell r="GW530">
            <v>0</v>
          </cell>
          <cell r="GX530">
            <v>0</v>
          </cell>
          <cell r="GY530">
            <v>0</v>
          </cell>
          <cell r="GZ530">
            <v>0</v>
          </cell>
          <cell r="HA530">
            <v>0</v>
          </cell>
          <cell r="HB530">
            <v>0</v>
          </cell>
          <cell r="HC530">
            <v>0</v>
          </cell>
          <cell r="HD530">
            <v>0</v>
          </cell>
          <cell r="HE530">
            <v>0</v>
          </cell>
          <cell r="HF530">
            <v>0</v>
          </cell>
          <cell r="HG530">
            <v>0</v>
          </cell>
          <cell r="HH530">
            <v>0</v>
          </cell>
          <cell r="HI530">
            <v>0</v>
          </cell>
          <cell r="HJ530">
            <v>0</v>
          </cell>
          <cell r="HK530">
            <v>0</v>
          </cell>
          <cell r="HL530">
            <v>0</v>
          </cell>
          <cell r="HM530">
            <v>0</v>
          </cell>
          <cell r="HN530">
            <v>0</v>
          </cell>
          <cell r="HO530">
            <v>0</v>
          </cell>
          <cell r="HP530">
            <v>0</v>
          </cell>
          <cell r="HQ530">
            <v>0</v>
          </cell>
          <cell r="HR530">
            <v>0</v>
          </cell>
          <cell r="HS530">
            <v>0</v>
          </cell>
          <cell r="HT530">
            <v>0</v>
          </cell>
          <cell r="HU530">
            <v>0</v>
          </cell>
          <cell r="HV530">
            <v>0</v>
          </cell>
          <cell r="HW530">
            <v>0</v>
          </cell>
          <cell r="HX530">
            <v>0</v>
          </cell>
          <cell r="HY530">
            <v>0</v>
          </cell>
          <cell r="HZ530">
            <v>0</v>
          </cell>
          <cell r="IA530">
            <v>0</v>
          </cell>
          <cell r="IB530">
            <v>0</v>
          </cell>
          <cell r="IC530">
            <v>0</v>
          </cell>
          <cell r="ID530">
            <v>0</v>
          </cell>
          <cell r="IE530">
            <v>0</v>
          </cell>
          <cell r="IF530">
            <v>0</v>
          </cell>
          <cell r="IG530">
            <v>0</v>
          </cell>
          <cell r="IH530">
            <v>0</v>
          </cell>
          <cell r="II530">
            <v>0</v>
          </cell>
          <cell r="IJ530">
            <v>0</v>
          </cell>
          <cell r="IK530">
            <v>0</v>
          </cell>
          <cell r="IL530">
            <v>0</v>
          </cell>
          <cell r="IM530">
            <v>0</v>
          </cell>
          <cell r="IN530">
            <v>0</v>
          </cell>
          <cell r="IO530">
            <v>0</v>
          </cell>
          <cell r="IP530">
            <v>0</v>
          </cell>
          <cell r="IQ530">
            <v>0</v>
          </cell>
          <cell r="IR530">
            <v>0</v>
          </cell>
          <cell r="IS530">
            <v>0</v>
          </cell>
          <cell r="IT530">
            <v>0</v>
          </cell>
          <cell r="IU530">
            <v>0</v>
          </cell>
          <cell r="IV530">
            <v>0</v>
          </cell>
          <cell r="IW530">
            <v>0</v>
          </cell>
          <cell r="IX530">
            <v>0</v>
          </cell>
          <cell r="IY530">
            <v>0</v>
          </cell>
          <cell r="IZ530">
            <v>0</v>
          </cell>
          <cell r="JA530">
            <v>0</v>
          </cell>
          <cell r="JB530">
            <v>0</v>
          </cell>
          <cell r="JD530">
            <v>0</v>
          </cell>
          <cell r="JE530">
            <v>0</v>
          </cell>
          <cell r="JF530">
            <v>0</v>
          </cell>
          <cell r="JG530">
            <v>0</v>
          </cell>
          <cell r="JH530">
            <v>0</v>
          </cell>
          <cell r="JI530">
            <v>0</v>
          </cell>
          <cell r="JJ530">
            <v>0</v>
          </cell>
          <cell r="JK530">
            <v>0</v>
          </cell>
          <cell r="JL530">
            <v>0</v>
          </cell>
          <cell r="JN530">
            <v>0</v>
          </cell>
          <cell r="JO530">
            <v>0</v>
          </cell>
          <cell r="JP530">
            <v>0</v>
          </cell>
          <cell r="JQ530">
            <v>0</v>
          </cell>
          <cell r="JR530">
            <v>0</v>
          </cell>
          <cell r="JS530">
            <v>0</v>
          </cell>
          <cell r="JT530">
            <v>0</v>
          </cell>
          <cell r="JU530">
            <v>0</v>
          </cell>
          <cell r="JV530">
            <v>0</v>
          </cell>
          <cell r="JX530">
            <v>0</v>
          </cell>
          <cell r="JY530">
            <v>0</v>
          </cell>
          <cell r="JZ530">
            <v>0</v>
          </cell>
          <cell r="KA530">
            <v>0</v>
          </cell>
          <cell r="KB530">
            <v>0</v>
          </cell>
          <cell r="KC530">
            <v>0</v>
          </cell>
          <cell r="KD530">
            <v>0</v>
          </cell>
          <cell r="KE530">
            <v>0</v>
          </cell>
          <cell r="KF530">
            <v>0</v>
          </cell>
          <cell r="KI530">
            <v>0</v>
          </cell>
          <cell r="KJ530">
            <v>0</v>
          </cell>
          <cell r="KK530">
            <v>0</v>
          </cell>
          <cell r="KL530">
            <v>0</v>
          </cell>
          <cell r="KM530">
            <v>0</v>
          </cell>
          <cell r="KN530">
            <v>0</v>
          </cell>
          <cell r="KO530">
            <v>0</v>
          </cell>
          <cell r="KS530">
            <v>0</v>
          </cell>
          <cell r="KT530">
            <v>0</v>
          </cell>
          <cell r="KU530">
            <v>0</v>
          </cell>
          <cell r="KV530">
            <v>0</v>
          </cell>
          <cell r="KW530">
            <v>0</v>
          </cell>
          <cell r="KX530">
            <v>0</v>
          </cell>
          <cell r="KY530">
            <v>0</v>
          </cell>
          <cell r="KZ530">
            <v>0</v>
          </cell>
          <cell r="LA530">
            <v>0</v>
          </cell>
          <cell r="LB530">
            <v>0</v>
          </cell>
          <cell r="LC530">
            <v>0</v>
          </cell>
          <cell r="LD530">
            <v>0</v>
          </cell>
          <cell r="LE530">
            <v>0</v>
          </cell>
          <cell r="LF530">
            <v>0</v>
          </cell>
          <cell r="LG530">
            <v>0</v>
          </cell>
          <cell r="LH530">
            <v>0</v>
          </cell>
          <cell r="LI530">
            <v>0</v>
          </cell>
          <cell r="LJ530">
            <v>0</v>
          </cell>
          <cell r="LK530">
            <v>0</v>
          </cell>
          <cell r="LL530">
            <v>0</v>
          </cell>
          <cell r="LM530">
            <v>0</v>
          </cell>
          <cell r="LN530">
            <v>0</v>
          </cell>
          <cell r="LO530">
            <v>0</v>
          </cell>
          <cell r="LQ530">
            <v>0</v>
          </cell>
          <cell r="LR530">
            <v>0</v>
          </cell>
          <cell r="LS530">
            <v>0</v>
          </cell>
          <cell r="LT530">
            <v>0</v>
          </cell>
          <cell r="LU530">
            <v>0</v>
          </cell>
          <cell r="LV530">
            <v>0</v>
          </cell>
          <cell r="LW530">
            <v>0</v>
          </cell>
          <cell r="MA530">
            <v>0</v>
          </cell>
          <cell r="MC530">
            <v>0</v>
          </cell>
          <cell r="ME530">
            <v>0</v>
          </cell>
          <cell r="MG530">
            <v>0</v>
          </cell>
          <cell r="MI530">
            <v>0</v>
          </cell>
          <cell r="MK530">
            <v>0</v>
          </cell>
          <cell r="MM530">
            <v>0</v>
          </cell>
          <cell r="MO530">
            <v>0</v>
          </cell>
          <cell r="MQ530">
            <v>0</v>
          </cell>
          <cell r="MS530">
            <v>0</v>
          </cell>
          <cell r="MU530">
            <v>0</v>
          </cell>
          <cell r="MW530">
            <v>0</v>
          </cell>
          <cell r="MY530">
            <v>0</v>
          </cell>
          <cell r="MZ530">
            <v>0</v>
          </cell>
          <cell r="NA530">
            <v>0</v>
          </cell>
          <cell r="NB530">
            <v>0</v>
          </cell>
          <cell r="NC530">
            <v>0</v>
          </cell>
          <cell r="ND530">
            <v>0</v>
          </cell>
          <cell r="NE530">
            <v>0</v>
          </cell>
          <cell r="NF530">
            <v>0</v>
          </cell>
          <cell r="NH530">
            <v>0</v>
          </cell>
          <cell r="NI530">
            <v>0</v>
          </cell>
          <cell r="NJ530">
            <v>0</v>
          </cell>
          <cell r="NK530">
            <v>0</v>
          </cell>
        </row>
        <row r="531">
          <cell r="B531" t="e">
            <v>#REF!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  <cell r="FX531">
            <v>0</v>
          </cell>
          <cell r="FY531">
            <v>0</v>
          </cell>
          <cell r="FZ531">
            <v>0</v>
          </cell>
          <cell r="GA531">
            <v>0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0</v>
          </cell>
          <cell r="GK531">
            <v>0</v>
          </cell>
          <cell r="GL531">
            <v>0</v>
          </cell>
          <cell r="GM531">
            <v>0</v>
          </cell>
          <cell r="GN531">
            <v>0</v>
          </cell>
          <cell r="GO531">
            <v>0</v>
          </cell>
          <cell r="GP531">
            <v>0</v>
          </cell>
          <cell r="GQ531">
            <v>0</v>
          </cell>
          <cell r="GR531">
            <v>0</v>
          </cell>
          <cell r="GS531">
            <v>0</v>
          </cell>
          <cell r="GT531">
            <v>0</v>
          </cell>
          <cell r="GU531">
            <v>0</v>
          </cell>
          <cell r="GV531">
            <v>0</v>
          </cell>
          <cell r="GW531">
            <v>0</v>
          </cell>
          <cell r="GX531">
            <v>0</v>
          </cell>
          <cell r="GY531">
            <v>0</v>
          </cell>
          <cell r="GZ531">
            <v>0</v>
          </cell>
          <cell r="HA531">
            <v>0</v>
          </cell>
          <cell r="HB531">
            <v>0</v>
          </cell>
          <cell r="HC531">
            <v>0</v>
          </cell>
          <cell r="HD531">
            <v>0</v>
          </cell>
          <cell r="HE531">
            <v>0</v>
          </cell>
          <cell r="HF531">
            <v>0</v>
          </cell>
          <cell r="HG531">
            <v>0</v>
          </cell>
          <cell r="HH531">
            <v>0</v>
          </cell>
          <cell r="HI531">
            <v>0</v>
          </cell>
          <cell r="HJ531">
            <v>0</v>
          </cell>
          <cell r="HK531">
            <v>0</v>
          </cell>
          <cell r="HL531">
            <v>0</v>
          </cell>
          <cell r="HM531">
            <v>0</v>
          </cell>
          <cell r="HN531">
            <v>0</v>
          </cell>
          <cell r="HO531">
            <v>0</v>
          </cell>
          <cell r="HP531">
            <v>0</v>
          </cell>
          <cell r="HQ531">
            <v>0</v>
          </cell>
          <cell r="HR531">
            <v>0</v>
          </cell>
          <cell r="HS531">
            <v>0</v>
          </cell>
          <cell r="HT531">
            <v>0</v>
          </cell>
          <cell r="HU531">
            <v>0</v>
          </cell>
          <cell r="HV531">
            <v>0</v>
          </cell>
          <cell r="HW531">
            <v>0</v>
          </cell>
          <cell r="HX531">
            <v>0</v>
          </cell>
          <cell r="HY531">
            <v>0</v>
          </cell>
          <cell r="HZ531">
            <v>0</v>
          </cell>
          <cell r="IA531">
            <v>0</v>
          </cell>
          <cell r="IB531">
            <v>0</v>
          </cell>
          <cell r="IC531">
            <v>0</v>
          </cell>
          <cell r="ID531">
            <v>0</v>
          </cell>
          <cell r="IE531">
            <v>0</v>
          </cell>
          <cell r="IF531">
            <v>0</v>
          </cell>
          <cell r="IG531">
            <v>0</v>
          </cell>
          <cell r="IH531">
            <v>0</v>
          </cell>
          <cell r="II531">
            <v>0</v>
          </cell>
          <cell r="IJ531">
            <v>0</v>
          </cell>
          <cell r="IK531">
            <v>0</v>
          </cell>
          <cell r="IL531">
            <v>0</v>
          </cell>
          <cell r="IM531">
            <v>0</v>
          </cell>
          <cell r="IN531">
            <v>0</v>
          </cell>
          <cell r="IO531">
            <v>0</v>
          </cell>
          <cell r="IP531">
            <v>0</v>
          </cell>
          <cell r="IQ531">
            <v>0</v>
          </cell>
          <cell r="IR531">
            <v>0</v>
          </cell>
          <cell r="IS531">
            <v>0</v>
          </cell>
          <cell r="IT531">
            <v>0</v>
          </cell>
          <cell r="IU531">
            <v>0</v>
          </cell>
          <cell r="IV531">
            <v>0</v>
          </cell>
          <cell r="IW531">
            <v>0</v>
          </cell>
          <cell r="IX531">
            <v>0</v>
          </cell>
          <cell r="IY531">
            <v>0</v>
          </cell>
          <cell r="IZ531">
            <v>0</v>
          </cell>
          <cell r="JA531">
            <v>0</v>
          </cell>
          <cell r="JB531">
            <v>0</v>
          </cell>
          <cell r="JD531">
            <v>0</v>
          </cell>
          <cell r="JE531">
            <v>0</v>
          </cell>
          <cell r="JF531">
            <v>0</v>
          </cell>
          <cell r="JG531">
            <v>0</v>
          </cell>
          <cell r="JH531">
            <v>0</v>
          </cell>
          <cell r="JI531">
            <v>0</v>
          </cell>
          <cell r="JJ531">
            <v>0</v>
          </cell>
          <cell r="JK531">
            <v>0</v>
          </cell>
          <cell r="JL531">
            <v>0</v>
          </cell>
          <cell r="JN531">
            <v>0</v>
          </cell>
          <cell r="JO531">
            <v>0</v>
          </cell>
          <cell r="JP531">
            <v>0</v>
          </cell>
          <cell r="JQ531">
            <v>0</v>
          </cell>
          <cell r="JR531">
            <v>0</v>
          </cell>
          <cell r="JS531">
            <v>0</v>
          </cell>
          <cell r="JT531">
            <v>0</v>
          </cell>
          <cell r="JU531">
            <v>0</v>
          </cell>
          <cell r="JV531">
            <v>0</v>
          </cell>
          <cell r="JX531">
            <v>0</v>
          </cell>
          <cell r="JY531">
            <v>0</v>
          </cell>
          <cell r="JZ531">
            <v>0</v>
          </cell>
          <cell r="KA531">
            <v>0</v>
          </cell>
          <cell r="KB531">
            <v>0</v>
          </cell>
          <cell r="KC531">
            <v>0</v>
          </cell>
          <cell r="KD531">
            <v>0</v>
          </cell>
          <cell r="KE531">
            <v>0</v>
          </cell>
          <cell r="KF531">
            <v>0</v>
          </cell>
          <cell r="KI531">
            <v>0</v>
          </cell>
          <cell r="KJ531">
            <v>0</v>
          </cell>
          <cell r="KK531">
            <v>0</v>
          </cell>
          <cell r="KL531">
            <v>0</v>
          </cell>
          <cell r="KM531">
            <v>0</v>
          </cell>
          <cell r="KN531">
            <v>0</v>
          </cell>
          <cell r="KO531">
            <v>0</v>
          </cell>
          <cell r="KS531">
            <v>0</v>
          </cell>
          <cell r="KT531">
            <v>0</v>
          </cell>
          <cell r="KU531">
            <v>0</v>
          </cell>
          <cell r="KV531">
            <v>0</v>
          </cell>
          <cell r="KW531">
            <v>0</v>
          </cell>
          <cell r="KX531">
            <v>0</v>
          </cell>
          <cell r="KY531">
            <v>0</v>
          </cell>
          <cell r="KZ531">
            <v>0</v>
          </cell>
          <cell r="LA531">
            <v>0</v>
          </cell>
          <cell r="LB531">
            <v>0</v>
          </cell>
          <cell r="LC531">
            <v>0</v>
          </cell>
          <cell r="LD531">
            <v>0</v>
          </cell>
          <cell r="LE531">
            <v>0</v>
          </cell>
          <cell r="LF531">
            <v>0</v>
          </cell>
          <cell r="LG531">
            <v>0</v>
          </cell>
          <cell r="LH531">
            <v>0</v>
          </cell>
          <cell r="LI531">
            <v>0</v>
          </cell>
          <cell r="LJ531">
            <v>0</v>
          </cell>
          <cell r="LK531">
            <v>0</v>
          </cell>
          <cell r="LL531">
            <v>0</v>
          </cell>
          <cell r="LM531">
            <v>0</v>
          </cell>
          <cell r="LN531">
            <v>0</v>
          </cell>
          <cell r="LO531">
            <v>0</v>
          </cell>
          <cell r="LQ531">
            <v>0</v>
          </cell>
          <cell r="LR531">
            <v>0</v>
          </cell>
          <cell r="LS531">
            <v>0</v>
          </cell>
          <cell r="LT531">
            <v>0</v>
          </cell>
          <cell r="LU531">
            <v>0</v>
          </cell>
          <cell r="LV531">
            <v>0</v>
          </cell>
          <cell r="LW531">
            <v>0</v>
          </cell>
          <cell r="MA531">
            <v>0</v>
          </cell>
          <cell r="MC531">
            <v>0</v>
          </cell>
          <cell r="ME531">
            <v>0</v>
          </cell>
          <cell r="MG531">
            <v>0</v>
          </cell>
          <cell r="MI531">
            <v>0</v>
          </cell>
          <cell r="MK531">
            <v>0</v>
          </cell>
          <cell r="MM531">
            <v>0</v>
          </cell>
          <cell r="MO531">
            <v>0</v>
          </cell>
          <cell r="MQ531">
            <v>0</v>
          </cell>
          <cell r="MS531">
            <v>0</v>
          </cell>
          <cell r="MU531">
            <v>0</v>
          </cell>
          <cell r="MW531">
            <v>0</v>
          </cell>
          <cell r="MY531">
            <v>0</v>
          </cell>
          <cell r="MZ531">
            <v>0</v>
          </cell>
          <cell r="NA531">
            <v>0</v>
          </cell>
          <cell r="NB531">
            <v>0</v>
          </cell>
          <cell r="NC531">
            <v>0</v>
          </cell>
          <cell r="ND531">
            <v>0</v>
          </cell>
          <cell r="NE531">
            <v>0</v>
          </cell>
          <cell r="NF531">
            <v>0</v>
          </cell>
          <cell r="NH531">
            <v>0</v>
          </cell>
          <cell r="NI531">
            <v>0</v>
          </cell>
          <cell r="NJ531">
            <v>0</v>
          </cell>
          <cell r="NK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  <cell r="FX532">
            <v>0</v>
          </cell>
          <cell r="FY532">
            <v>0</v>
          </cell>
          <cell r="FZ532">
            <v>0</v>
          </cell>
          <cell r="GA532">
            <v>0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0</v>
          </cell>
          <cell r="GK532">
            <v>0</v>
          </cell>
          <cell r="GL532">
            <v>0</v>
          </cell>
          <cell r="GM532">
            <v>0</v>
          </cell>
          <cell r="GN532">
            <v>0</v>
          </cell>
          <cell r="GO532">
            <v>0</v>
          </cell>
          <cell r="GP532">
            <v>0</v>
          </cell>
          <cell r="GQ532">
            <v>0</v>
          </cell>
          <cell r="GR532">
            <v>0</v>
          </cell>
          <cell r="GS532">
            <v>0</v>
          </cell>
          <cell r="GT532">
            <v>0</v>
          </cell>
          <cell r="GU532">
            <v>0</v>
          </cell>
          <cell r="GV532">
            <v>0</v>
          </cell>
          <cell r="GW532">
            <v>0</v>
          </cell>
          <cell r="GX532">
            <v>0</v>
          </cell>
          <cell r="GY532">
            <v>0</v>
          </cell>
          <cell r="GZ532">
            <v>0</v>
          </cell>
          <cell r="HA532">
            <v>0</v>
          </cell>
          <cell r="HB532">
            <v>0</v>
          </cell>
          <cell r="HC532">
            <v>0</v>
          </cell>
          <cell r="HD532">
            <v>0</v>
          </cell>
          <cell r="HE532">
            <v>0</v>
          </cell>
          <cell r="HF532">
            <v>0</v>
          </cell>
          <cell r="HG532">
            <v>0</v>
          </cell>
          <cell r="HH532">
            <v>0</v>
          </cell>
          <cell r="HI532">
            <v>0</v>
          </cell>
          <cell r="HJ532">
            <v>0</v>
          </cell>
          <cell r="HK532">
            <v>0</v>
          </cell>
          <cell r="HL532">
            <v>0</v>
          </cell>
          <cell r="HM532">
            <v>0</v>
          </cell>
          <cell r="HN532">
            <v>0</v>
          </cell>
          <cell r="HO532">
            <v>0</v>
          </cell>
          <cell r="HP532">
            <v>0</v>
          </cell>
          <cell r="HQ532">
            <v>0</v>
          </cell>
          <cell r="HR532">
            <v>0</v>
          </cell>
          <cell r="HS532">
            <v>0</v>
          </cell>
          <cell r="HT532">
            <v>0</v>
          </cell>
          <cell r="HU532">
            <v>0</v>
          </cell>
          <cell r="HV532">
            <v>0</v>
          </cell>
          <cell r="HW532">
            <v>0</v>
          </cell>
          <cell r="HX532">
            <v>0</v>
          </cell>
          <cell r="HY532">
            <v>0</v>
          </cell>
          <cell r="HZ532">
            <v>0</v>
          </cell>
          <cell r="IA532">
            <v>0</v>
          </cell>
          <cell r="IB532">
            <v>0</v>
          </cell>
          <cell r="IC532">
            <v>0</v>
          </cell>
          <cell r="ID532">
            <v>0</v>
          </cell>
          <cell r="IE532">
            <v>0</v>
          </cell>
          <cell r="IF532">
            <v>0</v>
          </cell>
          <cell r="IG532">
            <v>0</v>
          </cell>
          <cell r="IH532">
            <v>0</v>
          </cell>
          <cell r="II532">
            <v>0</v>
          </cell>
          <cell r="IJ532">
            <v>0</v>
          </cell>
          <cell r="IK532">
            <v>0</v>
          </cell>
          <cell r="IL532">
            <v>0</v>
          </cell>
          <cell r="IM532">
            <v>0</v>
          </cell>
          <cell r="IN532">
            <v>0</v>
          </cell>
          <cell r="IO532">
            <v>0</v>
          </cell>
          <cell r="IP532">
            <v>0</v>
          </cell>
          <cell r="IQ532">
            <v>0</v>
          </cell>
          <cell r="IR532">
            <v>0</v>
          </cell>
          <cell r="IS532">
            <v>0</v>
          </cell>
          <cell r="IT532">
            <v>0</v>
          </cell>
          <cell r="IU532">
            <v>0</v>
          </cell>
          <cell r="IV532">
            <v>0</v>
          </cell>
          <cell r="IW532">
            <v>0</v>
          </cell>
          <cell r="IX532">
            <v>0</v>
          </cell>
          <cell r="IY532">
            <v>0</v>
          </cell>
          <cell r="IZ532">
            <v>0</v>
          </cell>
          <cell r="JA532">
            <v>0</v>
          </cell>
          <cell r="JB532">
            <v>0</v>
          </cell>
          <cell r="JD532">
            <v>0</v>
          </cell>
          <cell r="JE532">
            <v>0</v>
          </cell>
          <cell r="JF532">
            <v>0</v>
          </cell>
          <cell r="JG532">
            <v>0</v>
          </cell>
          <cell r="JH532">
            <v>0</v>
          </cell>
          <cell r="JI532">
            <v>0</v>
          </cell>
          <cell r="JJ532">
            <v>0</v>
          </cell>
          <cell r="JK532">
            <v>0</v>
          </cell>
          <cell r="JL532">
            <v>0</v>
          </cell>
          <cell r="JN532">
            <v>0</v>
          </cell>
          <cell r="JO532">
            <v>0</v>
          </cell>
          <cell r="JP532">
            <v>0</v>
          </cell>
          <cell r="JQ532">
            <v>0</v>
          </cell>
          <cell r="JR532">
            <v>0</v>
          </cell>
          <cell r="JS532">
            <v>0</v>
          </cell>
          <cell r="JT532">
            <v>0</v>
          </cell>
          <cell r="JU532">
            <v>0</v>
          </cell>
          <cell r="JV532">
            <v>0</v>
          </cell>
          <cell r="JX532">
            <v>0</v>
          </cell>
          <cell r="JY532">
            <v>0</v>
          </cell>
          <cell r="JZ532">
            <v>0</v>
          </cell>
          <cell r="KA532">
            <v>0</v>
          </cell>
          <cell r="KB532">
            <v>0</v>
          </cell>
          <cell r="KC532">
            <v>0</v>
          </cell>
          <cell r="KD532">
            <v>0</v>
          </cell>
          <cell r="KE532">
            <v>0</v>
          </cell>
          <cell r="KF532">
            <v>0</v>
          </cell>
          <cell r="KI532">
            <v>0</v>
          </cell>
          <cell r="KJ532">
            <v>0</v>
          </cell>
          <cell r="KK532">
            <v>0</v>
          </cell>
          <cell r="KL532">
            <v>0</v>
          </cell>
          <cell r="KM532">
            <v>0</v>
          </cell>
          <cell r="KN532">
            <v>0</v>
          </cell>
          <cell r="KO532">
            <v>0</v>
          </cell>
          <cell r="KS532">
            <v>0</v>
          </cell>
          <cell r="KT532">
            <v>0</v>
          </cell>
          <cell r="KU532">
            <v>0</v>
          </cell>
          <cell r="KV532">
            <v>0</v>
          </cell>
          <cell r="KW532">
            <v>0</v>
          </cell>
          <cell r="KX532">
            <v>0</v>
          </cell>
          <cell r="KY532">
            <v>0</v>
          </cell>
          <cell r="KZ532">
            <v>0</v>
          </cell>
          <cell r="LA532">
            <v>0</v>
          </cell>
          <cell r="LB532">
            <v>0</v>
          </cell>
          <cell r="LC532">
            <v>0</v>
          </cell>
          <cell r="LD532">
            <v>0</v>
          </cell>
          <cell r="LE532">
            <v>0</v>
          </cell>
          <cell r="LF532">
            <v>0</v>
          </cell>
          <cell r="LG532">
            <v>0</v>
          </cell>
          <cell r="LH532">
            <v>0</v>
          </cell>
          <cell r="LI532">
            <v>0</v>
          </cell>
          <cell r="LJ532">
            <v>0</v>
          </cell>
          <cell r="LK532">
            <v>0</v>
          </cell>
          <cell r="LL532">
            <v>0</v>
          </cell>
          <cell r="LM532">
            <v>0</v>
          </cell>
          <cell r="LN532">
            <v>0</v>
          </cell>
          <cell r="LO532">
            <v>0</v>
          </cell>
          <cell r="LQ532">
            <v>0</v>
          </cell>
          <cell r="LR532">
            <v>0</v>
          </cell>
          <cell r="LS532">
            <v>0</v>
          </cell>
          <cell r="LT532">
            <v>0</v>
          </cell>
          <cell r="LU532">
            <v>0</v>
          </cell>
          <cell r="LV532">
            <v>0</v>
          </cell>
          <cell r="LW532">
            <v>0</v>
          </cell>
          <cell r="MA532">
            <v>0</v>
          </cell>
          <cell r="MC532">
            <v>0</v>
          </cell>
          <cell r="ME532">
            <v>0</v>
          </cell>
          <cell r="MG532">
            <v>0</v>
          </cell>
          <cell r="MI532">
            <v>0</v>
          </cell>
          <cell r="MK532">
            <v>0</v>
          </cell>
          <cell r="MM532">
            <v>0</v>
          </cell>
          <cell r="MO532">
            <v>0</v>
          </cell>
          <cell r="MQ532">
            <v>0</v>
          </cell>
          <cell r="MS532">
            <v>0</v>
          </cell>
          <cell r="MU532">
            <v>0</v>
          </cell>
          <cell r="MW532">
            <v>0</v>
          </cell>
          <cell r="MY532">
            <v>0</v>
          </cell>
          <cell r="MZ532">
            <v>0</v>
          </cell>
          <cell r="NA532">
            <v>0</v>
          </cell>
          <cell r="NB532">
            <v>0</v>
          </cell>
          <cell r="NC532">
            <v>0</v>
          </cell>
          <cell r="ND532">
            <v>0</v>
          </cell>
          <cell r="NE532">
            <v>0</v>
          </cell>
          <cell r="NF532">
            <v>0</v>
          </cell>
          <cell r="NH532">
            <v>0</v>
          </cell>
          <cell r="NI532">
            <v>0</v>
          </cell>
          <cell r="NJ532">
            <v>0</v>
          </cell>
          <cell r="NK532">
            <v>0</v>
          </cell>
        </row>
        <row r="533">
          <cell r="B533" t="e">
            <v>#REF!</v>
          </cell>
          <cell r="D533"/>
          <cell r="E533">
            <v>0</v>
          </cell>
          <cell r="F533"/>
          <cell r="G533">
            <v>0</v>
          </cell>
          <cell r="H533"/>
          <cell r="I533">
            <v>0</v>
          </cell>
          <cell r="J533"/>
          <cell r="K533">
            <v>0</v>
          </cell>
          <cell r="L533"/>
          <cell r="M533">
            <v>0</v>
          </cell>
          <cell r="N533"/>
          <cell r="O533">
            <v>0</v>
          </cell>
          <cell r="P533"/>
          <cell r="Q533">
            <v>0</v>
          </cell>
          <cell r="R533"/>
          <cell r="S533">
            <v>0</v>
          </cell>
          <cell r="T533"/>
          <cell r="U533">
            <v>0</v>
          </cell>
          <cell r="V533"/>
          <cell r="W533">
            <v>0</v>
          </cell>
          <cell r="X533"/>
          <cell r="Y533">
            <v>0</v>
          </cell>
          <cell r="Z533"/>
          <cell r="AA533">
            <v>0</v>
          </cell>
          <cell r="AB533"/>
          <cell r="AC533">
            <v>0</v>
          </cell>
          <cell r="AD533"/>
          <cell r="AE533">
            <v>0</v>
          </cell>
          <cell r="AF533"/>
          <cell r="AG533">
            <v>0</v>
          </cell>
          <cell r="AH533"/>
          <cell r="AI533">
            <v>0</v>
          </cell>
          <cell r="AJ533"/>
          <cell r="AK533">
            <v>0</v>
          </cell>
          <cell r="AL533"/>
          <cell r="AM533">
            <v>0</v>
          </cell>
          <cell r="AN533"/>
          <cell r="AO533">
            <v>0</v>
          </cell>
          <cell r="AP533"/>
          <cell r="AQ533">
            <v>0</v>
          </cell>
          <cell r="AR533"/>
          <cell r="AS533">
            <v>0</v>
          </cell>
          <cell r="AT533"/>
          <cell r="AU533">
            <v>0</v>
          </cell>
          <cell r="AV533"/>
          <cell r="AW533">
            <v>0</v>
          </cell>
          <cell r="AX533"/>
          <cell r="AY533">
            <v>0</v>
          </cell>
          <cell r="AZ533"/>
          <cell r="BA533">
            <v>0</v>
          </cell>
          <cell r="BB533"/>
          <cell r="BC533">
            <v>0</v>
          </cell>
          <cell r="BD533"/>
          <cell r="BE533">
            <v>0</v>
          </cell>
          <cell r="BF533"/>
          <cell r="BG533">
            <v>0</v>
          </cell>
          <cell r="BH533"/>
          <cell r="BI533">
            <v>0</v>
          </cell>
          <cell r="BJ533"/>
          <cell r="BK533">
            <v>0</v>
          </cell>
          <cell r="BL533"/>
          <cell r="BM533">
            <v>0</v>
          </cell>
          <cell r="BN533"/>
          <cell r="BO533">
            <v>0</v>
          </cell>
          <cell r="BP533"/>
          <cell r="BQ533">
            <v>0</v>
          </cell>
          <cell r="BR533"/>
          <cell r="BS533">
            <v>0</v>
          </cell>
          <cell r="BT533"/>
          <cell r="BU533">
            <v>0</v>
          </cell>
          <cell r="BV533"/>
          <cell r="BW533">
            <v>0</v>
          </cell>
          <cell r="BX533"/>
          <cell r="BY533">
            <v>0</v>
          </cell>
          <cell r="BZ533"/>
          <cell r="CA533">
            <v>0</v>
          </cell>
          <cell r="CB533"/>
          <cell r="CC533">
            <v>0</v>
          </cell>
          <cell r="CD533"/>
          <cell r="CE533">
            <v>0</v>
          </cell>
          <cell r="CF533"/>
          <cell r="CG533">
            <v>0</v>
          </cell>
          <cell r="CH533"/>
          <cell r="CI533">
            <v>0</v>
          </cell>
          <cell r="CJ533"/>
          <cell r="CK533">
            <v>0</v>
          </cell>
          <cell r="CL533"/>
          <cell r="CM533">
            <v>0</v>
          </cell>
          <cell r="CN533"/>
          <cell r="CO533">
            <v>0</v>
          </cell>
          <cell r="CP533"/>
          <cell r="CQ533">
            <v>0</v>
          </cell>
          <cell r="CR533"/>
          <cell r="CS533">
            <v>0</v>
          </cell>
          <cell r="CT533"/>
          <cell r="CU533">
            <v>0</v>
          </cell>
          <cell r="CV533"/>
          <cell r="CW533">
            <v>0</v>
          </cell>
          <cell r="CX533"/>
          <cell r="CY533">
            <v>0</v>
          </cell>
          <cell r="CZ533"/>
          <cell r="DA533">
            <v>0</v>
          </cell>
          <cell r="DB533"/>
          <cell r="DC533">
            <v>0</v>
          </cell>
          <cell r="DD533"/>
          <cell r="DE533">
            <v>0</v>
          </cell>
          <cell r="DF533"/>
          <cell r="DG533">
            <v>0</v>
          </cell>
          <cell r="DH533"/>
          <cell r="DI533">
            <v>0</v>
          </cell>
          <cell r="DJ533"/>
          <cell r="DK533">
            <v>0</v>
          </cell>
          <cell r="DL533"/>
          <cell r="DM533">
            <v>0</v>
          </cell>
          <cell r="DN533"/>
          <cell r="DO533">
            <v>0</v>
          </cell>
          <cell r="DP533"/>
          <cell r="DQ533">
            <v>0</v>
          </cell>
          <cell r="DR533"/>
          <cell r="DS533">
            <v>0</v>
          </cell>
          <cell r="DT533"/>
          <cell r="DU533">
            <v>0</v>
          </cell>
          <cell r="DV533"/>
          <cell r="DW533">
            <v>0</v>
          </cell>
          <cell r="DX533"/>
          <cell r="DY533">
            <v>0</v>
          </cell>
          <cell r="DZ533"/>
          <cell r="EA533">
            <v>0</v>
          </cell>
          <cell r="EB533"/>
          <cell r="EC533">
            <v>0</v>
          </cell>
          <cell r="ED533"/>
          <cell r="EE533">
            <v>0</v>
          </cell>
          <cell r="EF533"/>
          <cell r="EG533">
            <v>0</v>
          </cell>
          <cell r="EH533"/>
          <cell r="EI533">
            <v>0</v>
          </cell>
          <cell r="EJ533"/>
          <cell r="EK533">
            <v>0</v>
          </cell>
          <cell r="EL533"/>
          <cell r="EM533">
            <v>0</v>
          </cell>
          <cell r="EN533"/>
          <cell r="EO533">
            <v>0</v>
          </cell>
          <cell r="EP533"/>
          <cell r="EQ533">
            <v>0</v>
          </cell>
          <cell r="ER533"/>
          <cell r="ES533">
            <v>0</v>
          </cell>
          <cell r="ET533"/>
          <cell r="EU533">
            <v>0</v>
          </cell>
          <cell r="EV533"/>
          <cell r="EW533">
            <v>0</v>
          </cell>
          <cell r="EX533"/>
          <cell r="EY533">
            <v>0</v>
          </cell>
          <cell r="EZ533"/>
          <cell r="FA533">
            <v>0</v>
          </cell>
          <cell r="FB533"/>
          <cell r="FC533">
            <v>0</v>
          </cell>
          <cell r="FD533"/>
          <cell r="FE533">
            <v>0</v>
          </cell>
          <cell r="FF533"/>
          <cell r="FG533">
            <v>0</v>
          </cell>
          <cell r="FH533"/>
          <cell r="FI533">
            <v>0</v>
          </cell>
          <cell r="FJ533"/>
          <cell r="FK533">
            <v>0</v>
          </cell>
          <cell r="FL533"/>
          <cell r="FM533">
            <v>0</v>
          </cell>
          <cell r="FN533"/>
          <cell r="FO533">
            <v>0</v>
          </cell>
          <cell r="FP533"/>
          <cell r="FQ533">
            <v>0</v>
          </cell>
          <cell r="FR533"/>
          <cell r="FS533">
            <v>0</v>
          </cell>
          <cell r="FT533"/>
          <cell r="FU533">
            <v>0</v>
          </cell>
          <cell r="FV533"/>
          <cell r="FW533">
            <v>0</v>
          </cell>
          <cell r="FX533"/>
          <cell r="FY533">
            <v>0</v>
          </cell>
          <cell r="FZ533"/>
          <cell r="GA533">
            <v>0</v>
          </cell>
          <cell r="GB533"/>
          <cell r="GC533">
            <v>0</v>
          </cell>
          <cell r="GD533"/>
          <cell r="GE533">
            <v>0</v>
          </cell>
          <cell r="GF533"/>
          <cell r="GG533">
            <v>0</v>
          </cell>
          <cell r="GH533"/>
          <cell r="GI533">
            <v>0</v>
          </cell>
          <cell r="GJ533"/>
          <cell r="GK533">
            <v>0</v>
          </cell>
          <cell r="GL533"/>
          <cell r="GM533">
            <v>0</v>
          </cell>
          <cell r="GN533"/>
          <cell r="GO533">
            <v>0</v>
          </cell>
          <cell r="GP533"/>
          <cell r="GQ533">
            <v>0</v>
          </cell>
          <cell r="GR533"/>
          <cell r="GS533">
            <v>0</v>
          </cell>
          <cell r="GT533"/>
          <cell r="GU533">
            <v>0</v>
          </cell>
          <cell r="GV533"/>
          <cell r="GW533">
            <v>0</v>
          </cell>
          <cell r="GX533"/>
          <cell r="GY533">
            <v>0</v>
          </cell>
          <cell r="GZ533"/>
          <cell r="HA533">
            <v>0</v>
          </cell>
          <cell r="HB533"/>
          <cell r="HC533">
            <v>0</v>
          </cell>
          <cell r="HD533"/>
          <cell r="HE533">
            <v>0</v>
          </cell>
          <cell r="HF533"/>
          <cell r="HG533">
            <v>0</v>
          </cell>
          <cell r="HH533"/>
          <cell r="HI533">
            <v>0</v>
          </cell>
          <cell r="HJ533"/>
          <cell r="HK533">
            <v>0</v>
          </cell>
          <cell r="HL533"/>
          <cell r="HM533">
            <v>0</v>
          </cell>
          <cell r="HN533"/>
          <cell r="HO533">
            <v>0</v>
          </cell>
          <cell r="HP533"/>
          <cell r="HQ533">
            <v>0</v>
          </cell>
          <cell r="HR533"/>
          <cell r="HS533">
            <v>0</v>
          </cell>
          <cell r="HT533"/>
          <cell r="HU533">
            <v>0</v>
          </cell>
          <cell r="HV533"/>
          <cell r="HW533">
            <v>0</v>
          </cell>
          <cell r="HX533"/>
          <cell r="HY533">
            <v>0</v>
          </cell>
          <cell r="HZ533"/>
          <cell r="IA533">
            <v>0</v>
          </cell>
          <cell r="IB533"/>
          <cell r="IC533">
            <v>0</v>
          </cell>
          <cell r="ID533"/>
          <cell r="IE533">
            <v>0</v>
          </cell>
          <cell r="IF533"/>
          <cell r="IG533">
            <v>0</v>
          </cell>
          <cell r="IH533"/>
          <cell r="II533">
            <v>0</v>
          </cell>
          <cell r="IJ533"/>
          <cell r="IK533">
            <v>0</v>
          </cell>
          <cell r="IL533"/>
          <cell r="IM533">
            <v>0</v>
          </cell>
          <cell r="IN533"/>
          <cell r="IO533">
            <v>0</v>
          </cell>
          <cell r="IP533"/>
          <cell r="IQ533">
            <v>0</v>
          </cell>
          <cell r="IR533"/>
          <cell r="IS533">
            <v>0</v>
          </cell>
          <cell r="IT533"/>
          <cell r="IU533">
            <v>0</v>
          </cell>
          <cell r="IV533"/>
          <cell r="IW533">
            <v>0</v>
          </cell>
          <cell r="IX533"/>
          <cell r="IY533">
            <v>0</v>
          </cell>
          <cell r="IZ533"/>
          <cell r="JA533">
            <v>0</v>
          </cell>
          <cell r="JB533"/>
          <cell r="JD533">
            <v>0</v>
          </cell>
          <cell r="JE533">
            <v>0</v>
          </cell>
          <cell r="JF533">
            <v>0</v>
          </cell>
          <cell r="JG533">
            <v>0</v>
          </cell>
          <cell r="JH533">
            <v>0</v>
          </cell>
          <cell r="JI533">
            <v>0</v>
          </cell>
          <cell r="JJ533">
            <v>0</v>
          </cell>
          <cell r="JK533">
            <v>0</v>
          </cell>
          <cell r="JL533"/>
          <cell r="JN533">
            <v>0</v>
          </cell>
          <cell r="JO533">
            <v>0</v>
          </cell>
          <cell r="JP533">
            <v>0</v>
          </cell>
          <cell r="JQ533">
            <v>0</v>
          </cell>
          <cell r="JR533">
            <v>0</v>
          </cell>
          <cell r="JS533">
            <v>0</v>
          </cell>
          <cell r="JT533">
            <v>0</v>
          </cell>
          <cell r="JU533">
            <v>0</v>
          </cell>
          <cell r="JV533"/>
          <cell r="JX533">
            <v>0</v>
          </cell>
          <cell r="JY533">
            <v>0</v>
          </cell>
          <cell r="JZ533">
            <v>0</v>
          </cell>
          <cell r="KA533">
            <v>0</v>
          </cell>
          <cell r="KB533">
            <v>0</v>
          </cell>
          <cell r="KC533">
            <v>0</v>
          </cell>
          <cell r="KD533">
            <v>0</v>
          </cell>
          <cell r="KE533">
            <v>0</v>
          </cell>
          <cell r="KF533"/>
          <cell r="KI533"/>
          <cell r="KJ533">
            <v>0</v>
          </cell>
          <cell r="KK533"/>
          <cell r="KL533">
            <v>0</v>
          </cell>
          <cell r="KM533"/>
          <cell r="KN533">
            <v>0</v>
          </cell>
          <cell r="KO533"/>
          <cell r="KS533"/>
          <cell r="KT533">
            <v>0</v>
          </cell>
          <cell r="KU533"/>
          <cell r="KV533">
            <v>0</v>
          </cell>
          <cell r="KW533"/>
          <cell r="KX533">
            <v>0</v>
          </cell>
          <cell r="KY533"/>
          <cell r="KZ533">
            <v>0</v>
          </cell>
          <cell r="LA533"/>
          <cell r="LB533">
            <v>0</v>
          </cell>
          <cell r="LC533"/>
          <cell r="LD533">
            <v>0</v>
          </cell>
          <cell r="LE533"/>
          <cell r="LF533">
            <v>0</v>
          </cell>
          <cell r="LG533"/>
          <cell r="LH533">
            <v>0</v>
          </cell>
          <cell r="LI533"/>
          <cell r="LJ533">
            <v>0</v>
          </cell>
          <cell r="LK533"/>
          <cell r="LL533">
            <v>0</v>
          </cell>
          <cell r="LM533"/>
          <cell r="LN533">
            <v>0</v>
          </cell>
          <cell r="LO533"/>
          <cell r="LQ533"/>
          <cell r="LR533">
            <v>0</v>
          </cell>
          <cell r="LS533"/>
          <cell r="LT533">
            <v>0</v>
          </cell>
          <cell r="LU533"/>
          <cell r="LV533">
            <v>0</v>
          </cell>
          <cell r="LW533"/>
          <cell r="MA533"/>
          <cell r="MC533"/>
          <cell r="ME533"/>
          <cell r="MG533"/>
          <cell r="MI533"/>
          <cell r="MK533"/>
          <cell r="MM533"/>
          <cell r="MO533"/>
          <cell r="MQ533"/>
          <cell r="MS533"/>
          <cell r="MU533"/>
          <cell r="MW533"/>
          <cell r="MY533"/>
          <cell r="MZ533">
            <v>0</v>
          </cell>
          <cell r="NA533"/>
          <cell r="NB533">
            <v>0</v>
          </cell>
          <cell r="NC533"/>
          <cell r="ND533">
            <v>0</v>
          </cell>
          <cell r="NE533"/>
          <cell r="NF533">
            <v>0</v>
          </cell>
          <cell r="NH533"/>
          <cell r="NI533">
            <v>0</v>
          </cell>
          <cell r="NJ533"/>
          <cell r="NK533">
            <v>0</v>
          </cell>
        </row>
        <row r="534">
          <cell r="B534" t="e">
            <v>#REF!</v>
          </cell>
          <cell r="D534"/>
          <cell r="E534">
            <v>0</v>
          </cell>
          <cell r="F534"/>
          <cell r="G534">
            <v>0</v>
          </cell>
          <cell r="H534"/>
          <cell r="I534">
            <v>0</v>
          </cell>
          <cell r="J534"/>
          <cell r="K534">
            <v>0</v>
          </cell>
          <cell r="L534"/>
          <cell r="M534">
            <v>0</v>
          </cell>
          <cell r="N534"/>
          <cell r="O534">
            <v>0</v>
          </cell>
          <cell r="P534"/>
          <cell r="Q534">
            <v>0</v>
          </cell>
          <cell r="R534"/>
          <cell r="S534">
            <v>0</v>
          </cell>
          <cell r="T534"/>
          <cell r="U534">
            <v>0</v>
          </cell>
          <cell r="V534"/>
          <cell r="W534">
            <v>0</v>
          </cell>
          <cell r="X534"/>
          <cell r="Y534">
            <v>0</v>
          </cell>
          <cell r="Z534"/>
          <cell r="AA534">
            <v>0</v>
          </cell>
          <cell r="AB534"/>
          <cell r="AC534">
            <v>0</v>
          </cell>
          <cell r="AD534"/>
          <cell r="AE534">
            <v>0</v>
          </cell>
          <cell r="AF534"/>
          <cell r="AG534">
            <v>0</v>
          </cell>
          <cell r="AH534"/>
          <cell r="AI534">
            <v>0</v>
          </cell>
          <cell r="AJ534"/>
          <cell r="AK534">
            <v>0</v>
          </cell>
          <cell r="AL534"/>
          <cell r="AM534">
            <v>0</v>
          </cell>
          <cell r="AN534"/>
          <cell r="AO534">
            <v>0</v>
          </cell>
          <cell r="AP534"/>
          <cell r="AQ534">
            <v>0</v>
          </cell>
          <cell r="AR534"/>
          <cell r="AS534">
            <v>0</v>
          </cell>
          <cell r="AT534"/>
          <cell r="AU534">
            <v>0</v>
          </cell>
          <cell r="AV534"/>
          <cell r="AW534">
            <v>0</v>
          </cell>
          <cell r="AX534"/>
          <cell r="AY534">
            <v>0</v>
          </cell>
          <cell r="AZ534"/>
          <cell r="BA534">
            <v>0</v>
          </cell>
          <cell r="BB534"/>
          <cell r="BC534">
            <v>0</v>
          </cell>
          <cell r="BD534"/>
          <cell r="BE534">
            <v>0</v>
          </cell>
          <cell r="BF534"/>
          <cell r="BG534">
            <v>0</v>
          </cell>
          <cell r="BH534"/>
          <cell r="BI534">
            <v>0</v>
          </cell>
          <cell r="BJ534"/>
          <cell r="BK534">
            <v>0</v>
          </cell>
          <cell r="BL534"/>
          <cell r="BM534">
            <v>0</v>
          </cell>
          <cell r="BN534"/>
          <cell r="BO534">
            <v>0</v>
          </cell>
          <cell r="BP534"/>
          <cell r="BQ534">
            <v>0</v>
          </cell>
          <cell r="BR534"/>
          <cell r="BS534">
            <v>0</v>
          </cell>
          <cell r="BT534"/>
          <cell r="BU534">
            <v>0</v>
          </cell>
          <cell r="BV534"/>
          <cell r="BW534">
            <v>0</v>
          </cell>
          <cell r="BX534"/>
          <cell r="BY534">
            <v>0</v>
          </cell>
          <cell r="BZ534"/>
          <cell r="CA534">
            <v>0</v>
          </cell>
          <cell r="CB534"/>
          <cell r="CC534">
            <v>0</v>
          </cell>
          <cell r="CD534"/>
          <cell r="CE534">
            <v>0</v>
          </cell>
          <cell r="CF534"/>
          <cell r="CG534">
            <v>0</v>
          </cell>
          <cell r="CH534"/>
          <cell r="CI534">
            <v>0</v>
          </cell>
          <cell r="CJ534"/>
          <cell r="CK534">
            <v>0</v>
          </cell>
          <cell r="CL534"/>
          <cell r="CM534">
            <v>0</v>
          </cell>
          <cell r="CN534"/>
          <cell r="CO534">
            <v>0</v>
          </cell>
          <cell r="CP534"/>
          <cell r="CQ534">
            <v>0</v>
          </cell>
          <cell r="CR534"/>
          <cell r="CS534">
            <v>0</v>
          </cell>
          <cell r="CT534"/>
          <cell r="CU534">
            <v>0</v>
          </cell>
          <cell r="CV534"/>
          <cell r="CW534">
            <v>0</v>
          </cell>
          <cell r="CX534"/>
          <cell r="CY534">
            <v>0</v>
          </cell>
          <cell r="CZ534"/>
          <cell r="DA534">
            <v>0</v>
          </cell>
          <cell r="DB534"/>
          <cell r="DC534">
            <v>0</v>
          </cell>
          <cell r="DD534"/>
          <cell r="DE534">
            <v>0</v>
          </cell>
          <cell r="DF534"/>
          <cell r="DG534">
            <v>0</v>
          </cell>
          <cell r="DH534"/>
          <cell r="DI534">
            <v>0</v>
          </cell>
          <cell r="DJ534"/>
          <cell r="DK534">
            <v>0</v>
          </cell>
          <cell r="DL534"/>
          <cell r="DM534">
            <v>0</v>
          </cell>
          <cell r="DN534"/>
          <cell r="DO534">
            <v>0</v>
          </cell>
          <cell r="DP534"/>
          <cell r="DQ534">
            <v>0</v>
          </cell>
          <cell r="DR534"/>
          <cell r="DS534">
            <v>0</v>
          </cell>
          <cell r="DT534"/>
          <cell r="DU534">
            <v>0</v>
          </cell>
          <cell r="DV534"/>
          <cell r="DW534">
            <v>0</v>
          </cell>
          <cell r="DX534"/>
          <cell r="DY534">
            <v>0</v>
          </cell>
          <cell r="DZ534"/>
          <cell r="EA534">
            <v>0</v>
          </cell>
          <cell r="EB534"/>
          <cell r="EC534">
            <v>0</v>
          </cell>
          <cell r="ED534"/>
          <cell r="EE534">
            <v>0</v>
          </cell>
          <cell r="EF534"/>
          <cell r="EG534">
            <v>0</v>
          </cell>
          <cell r="EH534"/>
          <cell r="EI534">
            <v>0</v>
          </cell>
          <cell r="EJ534"/>
          <cell r="EK534">
            <v>0</v>
          </cell>
          <cell r="EL534"/>
          <cell r="EM534">
            <v>0</v>
          </cell>
          <cell r="EN534"/>
          <cell r="EO534">
            <v>0</v>
          </cell>
          <cell r="EP534"/>
          <cell r="EQ534">
            <v>0</v>
          </cell>
          <cell r="ER534"/>
          <cell r="ES534">
            <v>0</v>
          </cell>
          <cell r="ET534"/>
          <cell r="EU534">
            <v>0</v>
          </cell>
          <cell r="EV534"/>
          <cell r="EW534">
            <v>0</v>
          </cell>
          <cell r="EX534"/>
          <cell r="EY534">
            <v>0</v>
          </cell>
          <cell r="EZ534"/>
          <cell r="FA534">
            <v>0</v>
          </cell>
          <cell r="FB534"/>
          <cell r="FC534">
            <v>0</v>
          </cell>
          <cell r="FD534"/>
          <cell r="FE534">
            <v>0</v>
          </cell>
          <cell r="FF534"/>
          <cell r="FG534">
            <v>0</v>
          </cell>
          <cell r="FH534"/>
          <cell r="FI534">
            <v>0</v>
          </cell>
          <cell r="FJ534"/>
          <cell r="FK534">
            <v>0</v>
          </cell>
          <cell r="FL534"/>
          <cell r="FM534">
            <v>0</v>
          </cell>
          <cell r="FN534"/>
          <cell r="FO534">
            <v>0</v>
          </cell>
          <cell r="FP534"/>
          <cell r="FQ534">
            <v>0</v>
          </cell>
          <cell r="FR534"/>
          <cell r="FS534">
            <v>0</v>
          </cell>
          <cell r="FT534"/>
          <cell r="FU534">
            <v>0</v>
          </cell>
          <cell r="FV534"/>
          <cell r="FW534">
            <v>0</v>
          </cell>
          <cell r="FX534"/>
          <cell r="FY534">
            <v>0</v>
          </cell>
          <cell r="FZ534"/>
          <cell r="GA534">
            <v>0</v>
          </cell>
          <cell r="GB534"/>
          <cell r="GC534">
            <v>0</v>
          </cell>
          <cell r="GD534"/>
          <cell r="GE534">
            <v>0</v>
          </cell>
          <cell r="GF534"/>
          <cell r="GG534">
            <v>0</v>
          </cell>
          <cell r="GH534"/>
          <cell r="GI534">
            <v>0</v>
          </cell>
          <cell r="GJ534"/>
          <cell r="GK534">
            <v>0</v>
          </cell>
          <cell r="GL534"/>
          <cell r="GM534">
            <v>0</v>
          </cell>
          <cell r="GN534"/>
          <cell r="GO534">
            <v>0</v>
          </cell>
          <cell r="GP534"/>
          <cell r="GQ534">
            <v>0</v>
          </cell>
          <cell r="GR534"/>
          <cell r="GS534">
            <v>0</v>
          </cell>
          <cell r="GT534"/>
          <cell r="GU534">
            <v>0</v>
          </cell>
          <cell r="GV534"/>
          <cell r="GW534">
            <v>0</v>
          </cell>
          <cell r="GX534"/>
          <cell r="GY534">
            <v>0</v>
          </cell>
          <cell r="GZ534"/>
          <cell r="HA534">
            <v>0</v>
          </cell>
          <cell r="HB534"/>
          <cell r="HC534">
            <v>0</v>
          </cell>
          <cell r="HD534"/>
          <cell r="HE534">
            <v>0</v>
          </cell>
          <cell r="HF534"/>
          <cell r="HG534">
            <v>0</v>
          </cell>
          <cell r="HH534"/>
          <cell r="HI534">
            <v>0</v>
          </cell>
          <cell r="HJ534"/>
          <cell r="HK534">
            <v>0</v>
          </cell>
          <cell r="HL534"/>
          <cell r="HM534">
            <v>0</v>
          </cell>
          <cell r="HN534"/>
          <cell r="HO534">
            <v>0</v>
          </cell>
          <cell r="HP534"/>
          <cell r="HQ534">
            <v>0</v>
          </cell>
          <cell r="HR534"/>
          <cell r="HS534">
            <v>0</v>
          </cell>
          <cell r="HT534"/>
          <cell r="HU534">
            <v>0</v>
          </cell>
          <cell r="HV534"/>
          <cell r="HW534">
            <v>0</v>
          </cell>
          <cell r="HX534"/>
          <cell r="HY534">
            <v>0</v>
          </cell>
          <cell r="HZ534"/>
          <cell r="IA534">
            <v>0</v>
          </cell>
          <cell r="IB534"/>
          <cell r="IC534">
            <v>0</v>
          </cell>
          <cell r="ID534"/>
          <cell r="IE534">
            <v>0</v>
          </cell>
          <cell r="IF534"/>
          <cell r="IG534">
            <v>0</v>
          </cell>
          <cell r="IH534"/>
          <cell r="II534">
            <v>0</v>
          </cell>
          <cell r="IJ534"/>
          <cell r="IK534">
            <v>0</v>
          </cell>
          <cell r="IL534"/>
          <cell r="IM534">
            <v>0</v>
          </cell>
          <cell r="IN534"/>
          <cell r="IO534">
            <v>0</v>
          </cell>
          <cell r="IP534"/>
          <cell r="IQ534">
            <v>0</v>
          </cell>
          <cell r="IR534"/>
          <cell r="IS534">
            <v>0</v>
          </cell>
          <cell r="IT534"/>
          <cell r="IU534">
            <v>0</v>
          </cell>
          <cell r="IV534"/>
          <cell r="IW534">
            <v>0</v>
          </cell>
          <cell r="IX534"/>
          <cell r="IY534">
            <v>0</v>
          </cell>
          <cell r="IZ534"/>
          <cell r="JA534">
            <v>0</v>
          </cell>
          <cell r="JB534"/>
          <cell r="JD534">
            <v>0</v>
          </cell>
          <cell r="JE534">
            <v>0</v>
          </cell>
          <cell r="JF534">
            <v>0</v>
          </cell>
          <cell r="JG534">
            <v>0</v>
          </cell>
          <cell r="JH534">
            <v>0</v>
          </cell>
          <cell r="JI534">
            <v>0</v>
          </cell>
          <cell r="JJ534">
            <v>0</v>
          </cell>
          <cell r="JK534">
            <v>0</v>
          </cell>
          <cell r="JL534"/>
          <cell r="JN534">
            <v>0</v>
          </cell>
          <cell r="JO534">
            <v>0</v>
          </cell>
          <cell r="JP534">
            <v>0</v>
          </cell>
          <cell r="JQ534">
            <v>0</v>
          </cell>
          <cell r="JR534">
            <v>0</v>
          </cell>
          <cell r="JS534">
            <v>0</v>
          </cell>
          <cell r="JT534">
            <v>0</v>
          </cell>
          <cell r="JU534">
            <v>0</v>
          </cell>
          <cell r="JV534"/>
          <cell r="JX534">
            <v>0</v>
          </cell>
          <cell r="JY534">
            <v>0</v>
          </cell>
          <cell r="JZ534">
            <v>0</v>
          </cell>
          <cell r="KA534">
            <v>0</v>
          </cell>
          <cell r="KB534">
            <v>0</v>
          </cell>
          <cell r="KC534">
            <v>0</v>
          </cell>
          <cell r="KD534">
            <v>0</v>
          </cell>
          <cell r="KE534">
            <v>0</v>
          </cell>
          <cell r="KF534"/>
          <cell r="KI534"/>
          <cell r="KJ534">
            <v>0</v>
          </cell>
          <cell r="KK534"/>
          <cell r="KL534">
            <v>0</v>
          </cell>
          <cell r="KM534"/>
          <cell r="KN534">
            <v>0</v>
          </cell>
          <cell r="KO534"/>
          <cell r="KS534"/>
          <cell r="KT534">
            <v>0</v>
          </cell>
          <cell r="KU534"/>
          <cell r="KV534">
            <v>0</v>
          </cell>
          <cell r="KW534"/>
          <cell r="KX534">
            <v>0</v>
          </cell>
          <cell r="KY534"/>
          <cell r="KZ534">
            <v>0</v>
          </cell>
          <cell r="LA534"/>
          <cell r="LB534">
            <v>0</v>
          </cell>
          <cell r="LC534"/>
          <cell r="LD534">
            <v>0</v>
          </cell>
          <cell r="LE534"/>
          <cell r="LF534">
            <v>0</v>
          </cell>
          <cell r="LG534"/>
          <cell r="LH534">
            <v>0</v>
          </cell>
          <cell r="LI534"/>
          <cell r="LJ534">
            <v>0</v>
          </cell>
          <cell r="LK534"/>
          <cell r="LL534">
            <v>0</v>
          </cell>
          <cell r="LM534"/>
          <cell r="LN534">
            <v>0</v>
          </cell>
          <cell r="LO534"/>
          <cell r="LQ534"/>
          <cell r="LR534">
            <v>0</v>
          </cell>
          <cell r="LS534"/>
          <cell r="LT534">
            <v>0</v>
          </cell>
          <cell r="LU534"/>
          <cell r="LV534">
            <v>0</v>
          </cell>
          <cell r="LW534"/>
          <cell r="MA534"/>
          <cell r="MC534"/>
          <cell r="ME534"/>
          <cell r="MG534"/>
          <cell r="MI534"/>
          <cell r="MK534"/>
          <cell r="MM534"/>
          <cell r="MO534"/>
          <cell r="MQ534"/>
          <cell r="MS534"/>
          <cell r="MU534"/>
          <cell r="MW534"/>
          <cell r="MY534"/>
          <cell r="MZ534">
            <v>0</v>
          </cell>
          <cell r="NA534"/>
          <cell r="NB534">
            <v>0</v>
          </cell>
          <cell r="NC534"/>
          <cell r="ND534">
            <v>0</v>
          </cell>
          <cell r="NE534"/>
          <cell r="NF534">
            <v>0</v>
          </cell>
          <cell r="NH534"/>
          <cell r="NI534">
            <v>0</v>
          </cell>
          <cell r="NJ534"/>
          <cell r="NK534">
            <v>0</v>
          </cell>
        </row>
        <row r="535">
          <cell r="B535" t="e">
            <v>#REF!</v>
          </cell>
          <cell r="D535"/>
          <cell r="E535">
            <v>0</v>
          </cell>
          <cell r="F535"/>
          <cell r="G535">
            <v>0</v>
          </cell>
          <cell r="H535"/>
          <cell r="I535">
            <v>0</v>
          </cell>
          <cell r="J535"/>
          <cell r="K535">
            <v>0</v>
          </cell>
          <cell r="L535"/>
          <cell r="M535">
            <v>0</v>
          </cell>
          <cell r="N535"/>
          <cell r="O535">
            <v>0</v>
          </cell>
          <cell r="P535"/>
          <cell r="Q535">
            <v>0</v>
          </cell>
          <cell r="R535"/>
          <cell r="S535">
            <v>0</v>
          </cell>
          <cell r="T535"/>
          <cell r="U535">
            <v>0</v>
          </cell>
          <cell r="V535"/>
          <cell r="W535">
            <v>0</v>
          </cell>
          <cell r="X535"/>
          <cell r="Y535">
            <v>0</v>
          </cell>
          <cell r="Z535"/>
          <cell r="AA535">
            <v>0</v>
          </cell>
          <cell r="AB535"/>
          <cell r="AC535">
            <v>0</v>
          </cell>
          <cell r="AD535"/>
          <cell r="AE535">
            <v>0</v>
          </cell>
          <cell r="AF535"/>
          <cell r="AG535">
            <v>0</v>
          </cell>
          <cell r="AH535"/>
          <cell r="AI535">
            <v>0</v>
          </cell>
          <cell r="AJ535"/>
          <cell r="AK535">
            <v>0</v>
          </cell>
          <cell r="AL535"/>
          <cell r="AM535">
            <v>0</v>
          </cell>
          <cell r="AN535"/>
          <cell r="AO535">
            <v>0</v>
          </cell>
          <cell r="AP535"/>
          <cell r="AQ535">
            <v>0</v>
          </cell>
          <cell r="AR535"/>
          <cell r="AS535">
            <v>0</v>
          </cell>
          <cell r="AT535"/>
          <cell r="AU535">
            <v>0</v>
          </cell>
          <cell r="AV535"/>
          <cell r="AW535">
            <v>0</v>
          </cell>
          <cell r="AX535"/>
          <cell r="AY535">
            <v>0</v>
          </cell>
          <cell r="AZ535"/>
          <cell r="BA535">
            <v>0</v>
          </cell>
          <cell r="BB535"/>
          <cell r="BC535">
            <v>0</v>
          </cell>
          <cell r="BD535"/>
          <cell r="BE535">
            <v>0</v>
          </cell>
          <cell r="BF535"/>
          <cell r="BG535">
            <v>0</v>
          </cell>
          <cell r="BH535"/>
          <cell r="BI535">
            <v>0</v>
          </cell>
          <cell r="BJ535"/>
          <cell r="BK535">
            <v>0</v>
          </cell>
          <cell r="BL535"/>
          <cell r="BM535">
            <v>0</v>
          </cell>
          <cell r="BN535"/>
          <cell r="BO535">
            <v>0</v>
          </cell>
          <cell r="BP535"/>
          <cell r="BQ535">
            <v>0</v>
          </cell>
          <cell r="BR535"/>
          <cell r="BS535">
            <v>0</v>
          </cell>
          <cell r="BT535"/>
          <cell r="BU535">
            <v>0</v>
          </cell>
          <cell r="BV535"/>
          <cell r="BW535">
            <v>0</v>
          </cell>
          <cell r="BX535"/>
          <cell r="BY535">
            <v>0</v>
          </cell>
          <cell r="BZ535"/>
          <cell r="CA535">
            <v>0</v>
          </cell>
          <cell r="CB535"/>
          <cell r="CC535">
            <v>0</v>
          </cell>
          <cell r="CD535"/>
          <cell r="CE535">
            <v>0</v>
          </cell>
          <cell r="CF535"/>
          <cell r="CG535">
            <v>0</v>
          </cell>
          <cell r="CH535"/>
          <cell r="CI535">
            <v>0</v>
          </cell>
          <cell r="CJ535"/>
          <cell r="CK535">
            <v>0</v>
          </cell>
          <cell r="CL535"/>
          <cell r="CM535">
            <v>0</v>
          </cell>
          <cell r="CN535"/>
          <cell r="CO535">
            <v>0</v>
          </cell>
          <cell r="CP535"/>
          <cell r="CQ535">
            <v>0</v>
          </cell>
          <cell r="CR535"/>
          <cell r="CS535">
            <v>0</v>
          </cell>
          <cell r="CT535"/>
          <cell r="CU535">
            <v>0</v>
          </cell>
          <cell r="CV535"/>
          <cell r="CW535">
            <v>0</v>
          </cell>
          <cell r="CX535"/>
          <cell r="CY535">
            <v>0</v>
          </cell>
          <cell r="CZ535"/>
          <cell r="DA535">
            <v>0</v>
          </cell>
          <cell r="DB535"/>
          <cell r="DC535">
            <v>0</v>
          </cell>
          <cell r="DD535"/>
          <cell r="DE535">
            <v>0</v>
          </cell>
          <cell r="DF535"/>
          <cell r="DG535">
            <v>0</v>
          </cell>
          <cell r="DH535"/>
          <cell r="DI535">
            <v>0</v>
          </cell>
          <cell r="DJ535"/>
          <cell r="DK535">
            <v>0</v>
          </cell>
          <cell r="DL535"/>
          <cell r="DM535">
            <v>0</v>
          </cell>
          <cell r="DN535"/>
          <cell r="DO535">
            <v>0</v>
          </cell>
          <cell r="DP535"/>
          <cell r="DQ535">
            <v>0</v>
          </cell>
          <cell r="DR535"/>
          <cell r="DS535">
            <v>0</v>
          </cell>
          <cell r="DT535"/>
          <cell r="DU535">
            <v>0</v>
          </cell>
          <cell r="DV535"/>
          <cell r="DW535">
            <v>0</v>
          </cell>
          <cell r="DX535"/>
          <cell r="DY535">
            <v>0</v>
          </cell>
          <cell r="DZ535"/>
          <cell r="EA535">
            <v>0</v>
          </cell>
          <cell r="EB535"/>
          <cell r="EC535">
            <v>0</v>
          </cell>
          <cell r="ED535"/>
          <cell r="EE535">
            <v>0</v>
          </cell>
          <cell r="EF535"/>
          <cell r="EG535">
            <v>0</v>
          </cell>
          <cell r="EH535"/>
          <cell r="EI535">
            <v>0</v>
          </cell>
          <cell r="EJ535"/>
          <cell r="EK535">
            <v>0</v>
          </cell>
          <cell r="EL535"/>
          <cell r="EM535">
            <v>0</v>
          </cell>
          <cell r="EN535"/>
          <cell r="EO535">
            <v>0</v>
          </cell>
          <cell r="EP535"/>
          <cell r="EQ535">
            <v>0</v>
          </cell>
          <cell r="ER535"/>
          <cell r="ES535">
            <v>0</v>
          </cell>
          <cell r="ET535"/>
          <cell r="EU535">
            <v>0</v>
          </cell>
          <cell r="EV535"/>
          <cell r="EW535">
            <v>0</v>
          </cell>
          <cell r="EX535"/>
          <cell r="EY535">
            <v>0</v>
          </cell>
          <cell r="EZ535"/>
          <cell r="FA535">
            <v>0</v>
          </cell>
          <cell r="FB535"/>
          <cell r="FC535">
            <v>0</v>
          </cell>
          <cell r="FD535"/>
          <cell r="FE535">
            <v>0</v>
          </cell>
          <cell r="FF535"/>
          <cell r="FG535">
            <v>0</v>
          </cell>
          <cell r="FH535"/>
          <cell r="FI535">
            <v>0</v>
          </cell>
          <cell r="FJ535"/>
          <cell r="FK535">
            <v>0</v>
          </cell>
          <cell r="FL535"/>
          <cell r="FM535">
            <v>0</v>
          </cell>
          <cell r="FN535"/>
          <cell r="FO535">
            <v>0</v>
          </cell>
          <cell r="FP535"/>
          <cell r="FQ535">
            <v>0</v>
          </cell>
          <cell r="FR535"/>
          <cell r="FS535">
            <v>0</v>
          </cell>
          <cell r="FT535"/>
          <cell r="FU535">
            <v>0</v>
          </cell>
          <cell r="FV535"/>
          <cell r="FW535">
            <v>0</v>
          </cell>
          <cell r="FX535"/>
          <cell r="FY535">
            <v>0</v>
          </cell>
          <cell r="FZ535"/>
          <cell r="GA535">
            <v>0</v>
          </cell>
          <cell r="GB535"/>
          <cell r="GC535">
            <v>0</v>
          </cell>
          <cell r="GD535"/>
          <cell r="GE535">
            <v>0</v>
          </cell>
          <cell r="GF535"/>
          <cell r="GG535">
            <v>0</v>
          </cell>
          <cell r="GH535"/>
          <cell r="GI535">
            <v>0</v>
          </cell>
          <cell r="GJ535"/>
          <cell r="GK535">
            <v>0</v>
          </cell>
          <cell r="GL535"/>
          <cell r="GM535">
            <v>0</v>
          </cell>
          <cell r="GN535"/>
          <cell r="GO535">
            <v>0</v>
          </cell>
          <cell r="GP535"/>
          <cell r="GQ535">
            <v>0</v>
          </cell>
          <cell r="GR535"/>
          <cell r="GS535">
            <v>0</v>
          </cell>
          <cell r="GT535"/>
          <cell r="GU535">
            <v>0</v>
          </cell>
          <cell r="GV535"/>
          <cell r="GW535">
            <v>0</v>
          </cell>
          <cell r="GX535"/>
          <cell r="GY535">
            <v>0</v>
          </cell>
          <cell r="GZ535"/>
          <cell r="HA535">
            <v>0</v>
          </cell>
          <cell r="HB535"/>
          <cell r="HC535">
            <v>0</v>
          </cell>
          <cell r="HD535"/>
          <cell r="HE535">
            <v>0</v>
          </cell>
          <cell r="HF535"/>
          <cell r="HG535">
            <v>0</v>
          </cell>
          <cell r="HH535"/>
          <cell r="HI535">
            <v>0</v>
          </cell>
          <cell r="HJ535"/>
          <cell r="HK535">
            <v>0</v>
          </cell>
          <cell r="HL535"/>
          <cell r="HM535">
            <v>0</v>
          </cell>
          <cell r="HN535"/>
          <cell r="HO535">
            <v>0</v>
          </cell>
          <cell r="HP535"/>
          <cell r="HQ535">
            <v>0</v>
          </cell>
          <cell r="HR535"/>
          <cell r="HS535">
            <v>0</v>
          </cell>
          <cell r="HT535"/>
          <cell r="HU535">
            <v>0</v>
          </cell>
          <cell r="HV535"/>
          <cell r="HW535">
            <v>0</v>
          </cell>
          <cell r="HX535"/>
          <cell r="HY535">
            <v>0</v>
          </cell>
          <cell r="HZ535"/>
          <cell r="IA535">
            <v>0</v>
          </cell>
          <cell r="IB535"/>
          <cell r="IC535">
            <v>0</v>
          </cell>
          <cell r="ID535"/>
          <cell r="IE535">
            <v>0</v>
          </cell>
          <cell r="IF535"/>
          <cell r="IG535">
            <v>0</v>
          </cell>
          <cell r="IH535"/>
          <cell r="II535">
            <v>0</v>
          </cell>
          <cell r="IJ535"/>
          <cell r="IK535">
            <v>0</v>
          </cell>
          <cell r="IL535"/>
          <cell r="IM535">
            <v>0</v>
          </cell>
          <cell r="IN535"/>
          <cell r="IO535">
            <v>0</v>
          </cell>
          <cell r="IP535"/>
          <cell r="IQ535">
            <v>0</v>
          </cell>
          <cell r="IR535"/>
          <cell r="IS535">
            <v>0</v>
          </cell>
          <cell r="IT535"/>
          <cell r="IU535">
            <v>0</v>
          </cell>
          <cell r="IV535"/>
          <cell r="IW535">
            <v>0</v>
          </cell>
          <cell r="IX535"/>
          <cell r="IY535">
            <v>0</v>
          </cell>
          <cell r="IZ535"/>
          <cell r="JA535">
            <v>0</v>
          </cell>
          <cell r="JB535"/>
          <cell r="JD535">
            <v>0</v>
          </cell>
          <cell r="JE535">
            <v>0</v>
          </cell>
          <cell r="JF535">
            <v>0</v>
          </cell>
          <cell r="JG535">
            <v>0</v>
          </cell>
          <cell r="JH535">
            <v>0</v>
          </cell>
          <cell r="JI535">
            <v>0</v>
          </cell>
          <cell r="JJ535">
            <v>0</v>
          </cell>
          <cell r="JK535">
            <v>0</v>
          </cell>
          <cell r="JL535"/>
          <cell r="JN535">
            <v>0</v>
          </cell>
          <cell r="JO535">
            <v>0</v>
          </cell>
          <cell r="JP535">
            <v>0</v>
          </cell>
          <cell r="JQ535">
            <v>0</v>
          </cell>
          <cell r="JR535">
            <v>0</v>
          </cell>
          <cell r="JS535">
            <v>0</v>
          </cell>
          <cell r="JT535">
            <v>0</v>
          </cell>
          <cell r="JU535">
            <v>0</v>
          </cell>
          <cell r="JV535"/>
          <cell r="JX535">
            <v>0</v>
          </cell>
          <cell r="JY535">
            <v>0</v>
          </cell>
          <cell r="JZ535">
            <v>0</v>
          </cell>
          <cell r="KA535">
            <v>0</v>
          </cell>
          <cell r="KB535">
            <v>0</v>
          </cell>
          <cell r="KC535">
            <v>0</v>
          </cell>
          <cell r="KD535">
            <v>0</v>
          </cell>
          <cell r="KE535">
            <v>0</v>
          </cell>
          <cell r="KF535"/>
          <cell r="KI535"/>
          <cell r="KJ535">
            <v>0</v>
          </cell>
          <cell r="KK535"/>
          <cell r="KL535">
            <v>0</v>
          </cell>
          <cell r="KM535"/>
          <cell r="KN535">
            <v>0</v>
          </cell>
          <cell r="KO535"/>
          <cell r="KS535"/>
          <cell r="KT535">
            <v>0</v>
          </cell>
          <cell r="KU535"/>
          <cell r="KV535">
            <v>0</v>
          </cell>
          <cell r="KW535"/>
          <cell r="KX535">
            <v>0</v>
          </cell>
          <cell r="KY535"/>
          <cell r="KZ535">
            <v>0</v>
          </cell>
          <cell r="LA535"/>
          <cell r="LB535">
            <v>0</v>
          </cell>
          <cell r="LC535"/>
          <cell r="LD535">
            <v>0</v>
          </cell>
          <cell r="LE535"/>
          <cell r="LF535">
            <v>0</v>
          </cell>
          <cell r="LG535"/>
          <cell r="LH535">
            <v>0</v>
          </cell>
          <cell r="LI535"/>
          <cell r="LJ535">
            <v>0</v>
          </cell>
          <cell r="LK535"/>
          <cell r="LL535">
            <v>0</v>
          </cell>
          <cell r="LM535"/>
          <cell r="LN535">
            <v>0</v>
          </cell>
          <cell r="LO535"/>
          <cell r="LQ535"/>
          <cell r="LR535">
            <v>0</v>
          </cell>
          <cell r="LS535"/>
          <cell r="LT535">
            <v>0</v>
          </cell>
          <cell r="LU535"/>
          <cell r="LV535">
            <v>0</v>
          </cell>
          <cell r="LW535"/>
          <cell r="MA535"/>
          <cell r="MC535"/>
          <cell r="ME535"/>
          <cell r="MG535"/>
          <cell r="MI535"/>
          <cell r="MK535"/>
          <cell r="MM535"/>
          <cell r="MO535"/>
          <cell r="MQ535"/>
          <cell r="MS535"/>
          <cell r="MU535"/>
          <cell r="MW535"/>
          <cell r="MY535"/>
          <cell r="MZ535">
            <v>0</v>
          </cell>
          <cell r="NA535"/>
          <cell r="NB535">
            <v>0</v>
          </cell>
          <cell r="NC535"/>
          <cell r="ND535">
            <v>0</v>
          </cell>
          <cell r="NE535"/>
          <cell r="NF535">
            <v>0</v>
          </cell>
          <cell r="NH535"/>
          <cell r="NI535">
            <v>0</v>
          </cell>
          <cell r="NJ535"/>
          <cell r="NK535">
            <v>0</v>
          </cell>
        </row>
        <row r="536">
          <cell r="B536" t="e">
            <v>#REF!</v>
          </cell>
          <cell r="D536"/>
          <cell r="E536">
            <v>0</v>
          </cell>
          <cell r="F536"/>
          <cell r="G536">
            <v>0</v>
          </cell>
          <cell r="H536"/>
          <cell r="I536">
            <v>0</v>
          </cell>
          <cell r="J536"/>
          <cell r="K536">
            <v>0</v>
          </cell>
          <cell r="L536"/>
          <cell r="M536">
            <v>0</v>
          </cell>
          <cell r="N536"/>
          <cell r="O536">
            <v>0</v>
          </cell>
          <cell r="P536"/>
          <cell r="Q536">
            <v>0</v>
          </cell>
          <cell r="R536"/>
          <cell r="S536">
            <v>0</v>
          </cell>
          <cell r="T536"/>
          <cell r="U536">
            <v>0</v>
          </cell>
          <cell r="V536"/>
          <cell r="W536">
            <v>0</v>
          </cell>
          <cell r="X536"/>
          <cell r="Y536">
            <v>0</v>
          </cell>
          <cell r="Z536"/>
          <cell r="AA536">
            <v>0</v>
          </cell>
          <cell r="AB536"/>
          <cell r="AC536">
            <v>0</v>
          </cell>
          <cell r="AD536"/>
          <cell r="AE536">
            <v>0</v>
          </cell>
          <cell r="AF536"/>
          <cell r="AG536">
            <v>0</v>
          </cell>
          <cell r="AH536"/>
          <cell r="AI536">
            <v>0</v>
          </cell>
          <cell r="AJ536"/>
          <cell r="AK536">
            <v>0</v>
          </cell>
          <cell r="AL536"/>
          <cell r="AM536">
            <v>0</v>
          </cell>
          <cell r="AN536"/>
          <cell r="AO536">
            <v>0</v>
          </cell>
          <cell r="AP536"/>
          <cell r="AQ536">
            <v>0</v>
          </cell>
          <cell r="AR536"/>
          <cell r="AS536">
            <v>0</v>
          </cell>
          <cell r="AT536"/>
          <cell r="AU536">
            <v>0</v>
          </cell>
          <cell r="AV536"/>
          <cell r="AW536">
            <v>0</v>
          </cell>
          <cell r="AX536"/>
          <cell r="AY536">
            <v>0</v>
          </cell>
          <cell r="AZ536"/>
          <cell r="BA536">
            <v>0</v>
          </cell>
          <cell r="BB536"/>
          <cell r="BC536">
            <v>0</v>
          </cell>
          <cell r="BD536"/>
          <cell r="BE536">
            <v>0</v>
          </cell>
          <cell r="BF536"/>
          <cell r="BG536">
            <v>0</v>
          </cell>
          <cell r="BH536"/>
          <cell r="BI536">
            <v>0</v>
          </cell>
          <cell r="BJ536"/>
          <cell r="BK536">
            <v>0</v>
          </cell>
          <cell r="BL536"/>
          <cell r="BM536">
            <v>0</v>
          </cell>
          <cell r="BN536"/>
          <cell r="BO536">
            <v>0</v>
          </cell>
          <cell r="BP536"/>
          <cell r="BQ536">
            <v>0</v>
          </cell>
          <cell r="BR536"/>
          <cell r="BS536">
            <v>0</v>
          </cell>
          <cell r="BT536"/>
          <cell r="BU536">
            <v>0</v>
          </cell>
          <cell r="BV536"/>
          <cell r="BW536">
            <v>0</v>
          </cell>
          <cell r="BX536"/>
          <cell r="BY536">
            <v>0</v>
          </cell>
          <cell r="BZ536"/>
          <cell r="CA536">
            <v>0</v>
          </cell>
          <cell r="CB536"/>
          <cell r="CC536">
            <v>0</v>
          </cell>
          <cell r="CD536"/>
          <cell r="CE536">
            <v>0</v>
          </cell>
          <cell r="CF536"/>
          <cell r="CG536">
            <v>0</v>
          </cell>
          <cell r="CH536"/>
          <cell r="CI536">
            <v>0</v>
          </cell>
          <cell r="CJ536"/>
          <cell r="CK536">
            <v>0</v>
          </cell>
          <cell r="CL536"/>
          <cell r="CM536">
            <v>0</v>
          </cell>
          <cell r="CN536"/>
          <cell r="CO536">
            <v>0</v>
          </cell>
          <cell r="CP536"/>
          <cell r="CQ536">
            <v>0</v>
          </cell>
          <cell r="CR536"/>
          <cell r="CS536">
            <v>0</v>
          </cell>
          <cell r="CT536"/>
          <cell r="CU536">
            <v>0</v>
          </cell>
          <cell r="CV536"/>
          <cell r="CW536">
            <v>0</v>
          </cell>
          <cell r="CX536"/>
          <cell r="CY536">
            <v>0</v>
          </cell>
          <cell r="CZ536"/>
          <cell r="DA536">
            <v>0</v>
          </cell>
          <cell r="DB536"/>
          <cell r="DC536">
            <v>0</v>
          </cell>
          <cell r="DD536"/>
          <cell r="DE536">
            <v>0</v>
          </cell>
          <cell r="DF536"/>
          <cell r="DG536">
            <v>0</v>
          </cell>
          <cell r="DH536"/>
          <cell r="DI536">
            <v>0</v>
          </cell>
          <cell r="DJ536"/>
          <cell r="DK536">
            <v>0</v>
          </cell>
          <cell r="DL536"/>
          <cell r="DM536">
            <v>0</v>
          </cell>
          <cell r="DN536"/>
          <cell r="DO536">
            <v>0</v>
          </cell>
          <cell r="DP536"/>
          <cell r="DQ536">
            <v>0</v>
          </cell>
          <cell r="DR536"/>
          <cell r="DS536">
            <v>0</v>
          </cell>
          <cell r="DT536"/>
          <cell r="DU536">
            <v>0</v>
          </cell>
          <cell r="DV536"/>
          <cell r="DW536">
            <v>0</v>
          </cell>
          <cell r="DX536"/>
          <cell r="DY536">
            <v>0</v>
          </cell>
          <cell r="DZ536"/>
          <cell r="EA536">
            <v>0</v>
          </cell>
          <cell r="EB536"/>
          <cell r="EC536">
            <v>0</v>
          </cell>
          <cell r="ED536"/>
          <cell r="EE536">
            <v>0</v>
          </cell>
          <cell r="EF536"/>
          <cell r="EG536">
            <v>0</v>
          </cell>
          <cell r="EH536"/>
          <cell r="EI536">
            <v>0</v>
          </cell>
          <cell r="EJ536"/>
          <cell r="EK536">
            <v>0</v>
          </cell>
          <cell r="EL536"/>
          <cell r="EM536">
            <v>0</v>
          </cell>
          <cell r="EN536"/>
          <cell r="EO536">
            <v>0</v>
          </cell>
          <cell r="EP536"/>
          <cell r="EQ536">
            <v>0</v>
          </cell>
          <cell r="ER536"/>
          <cell r="ES536">
            <v>0</v>
          </cell>
          <cell r="ET536"/>
          <cell r="EU536">
            <v>0</v>
          </cell>
          <cell r="EV536"/>
          <cell r="EW536">
            <v>0</v>
          </cell>
          <cell r="EX536"/>
          <cell r="EY536">
            <v>0</v>
          </cell>
          <cell r="EZ536"/>
          <cell r="FA536">
            <v>0</v>
          </cell>
          <cell r="FB536"/>
          <cell r="FC536">
            <v>0</v>
          </cell>
          <cell r="FD536"/>
          <cell r="FE536">
            <v>0</v>
          </cell>
          <cell r="FF536"/>
          <cell r="FG536">
            <v>0</v>
          </cell>
          <cell r="FH536"/>
          <cell r="FI536">
            <v>0</v>
          </cell>
          <cell r="FJ536"/>
          <cell r="FK536">
            <v>0</v>
          </cell>
          <cell r="FL536"/>
          <cell r="FM536">
            <v>0</v>
          </cell>
          <cell r="FN536"/>
          <cell r="FO536">
            <v>0</v>
          </cell>
          <cell r="FP536"/>
          <cell r="FQ536">
            <v>0</v>
          </cell>
          <cell r="FR536"/>
          <cell r="FS536">
            <v>0</v>
          </cell>
          <cell r="FT536"/>
          <cell r="FU536">
            <v>0</v>
          </cell>
          <cell r="FV536"/>
          <cell r="FW536">
            <v>0</v>
          </cell>
          <cell r="FX536"/>
          <cell r="FY536">
            <v>0</v>
          </cell>
          <cell r="FZ536"/>
          <cell r="GA536">
            <v>0</v>
          </cell>
          <cell r="GB536"/>
          <cell r="GC536">
            <v>0</v>
          </cell>
          <cell r="GD536"/>
          <cell r="GE536">
            <v>0</v>
          </cell>
          <cell r="GF536"/>
          <cell r="GG536">
            <v>0</v>
          </cell>
          <cell r="GH536"/>
          <cell r="GI536">
            <v>0</v>
          </cell>
          <cell r="GJ536"/>
          <cell r="GK536">
            <v>0</v>
          </cell>
          <cell r="GL536"/>
          <cell r="GM536">
            <v>0</v>
          </cell>
          <cell r="GN536"/>
          <cell r="GO536">
            <v>0</v>
          </cell>
          <cell r="GP536"/>
          <cell r="GQ536">
            <v>0</v>
          </cell>
          <cell r="GR536"/>
          <cell r="GS536">
            <v>0</v>
          </cell>
          <cell r="GT536"/>
          <cell r="GU536">
            <v>0</v>
          </cell>
          <cell r="GV536"/>
          <cell r="GW536">
            <v>0</v>
          </cell>
          <cell r="GX536"/>
          <cell r="GY536">
            <v>0</v>
          </cell>
          <cell r="GZ536"/>
          <cell r="HA536">
            <v>0</v>
          </cell>
          <cell r="HB536"/>
          <cell r="HC536">
            <v>0</v>
          </cell>
          <cell r="HD536"/>
          <cell r="HE536">
            <v>0</v>
          </cell>
          <cell r="HF536"/>
          <cell r="HG536">
            <v>0</v>
          </cell>
          <cell r="HH536"/>
          <cell r="HI536">
            <v>0</v>
          </cell>
          <cell r="HJ536"/>
          <cell r="HK536">
            <v>0</v>
          </cell>
          <cell r="HL536"/>
          <cell r="HM536">
            <v>0</v>
          </cell>
          <cell r="HN536"/>
          <cell r="HO536">
            <v>0</v>
          </cell>
          <cell r="HP536"/>
          <cell r="HQ536">
            <v>0</v>
          </cell>
          <cell r="HR536"/>
          <cell r="HS536">
            <v>0</v>
          </cell>
          <cell r="HT536"/>
          <cell r="HU536">
            <v>0</v>
          </cell>
          <cell r="HV536"/>
          <cell r="HW536">
            <v>0</v>
          </cell>
          <cell r="HX536"/>
          <cell r="HY536">
            <v>0</v>
          </cell>
          <cell r="HZ536"/>
          <cell r="IA536">
            <v>0</v>
          </cell>
          <cell r="IB536"/>
          <cell r="IC536">
            <v>0</v>
          </cell>
          <cell r="ID536"/>
          <cell r="IE536">
            <v>0</v>
          </cell>
          <cell r="IF536"/>
          <cell r="IG536">
            <v>0</v>
          </cell>
          <cell r="IH536"/>
          <cell r="II536">
            <v>0</v>
          </cell>
          <cell r="IJ536"/>
          <cell r="IK536">
            <v>0</v>
          </cell>
          <cell r="IL536"/>
          <cell r="IM536">
            <v>0</v>
          </cell>
          <cell r="IN536"/>
          <cell r="IO536">
            <v>0</v>
          </cell>
          <cell r="IP536"/>
          <cell r="IQ536">
            <v>0</v>
          </cell>
          <cell r="IR536"/>
          <cell r="IS536">
            <v>0</v>
          </cell>
          <cell r="IT536"/>
          <cell r="IU536">
            <v>0</v>
          </cell>
          <cell r="IV536"/>
          <cell r="IW536">
            <v>0</v>
          </cell>
          <cell r="IX536"/>
          <cell r="IY536">
            <v>0</v>
          </cell>
          <cell r="IZ536"/>
          <cell r="JA536">
            <v>0</v>
          </cell>
          <cell r="JB536"/>
          <cell r="JD536">
            <v>0</v>
          </cell>
          <cell r="JE536">
            <v>0</v>
          </cell>
          <cell r="JF536">
            <v>0</v>
          </cell>
          <cell r="JG536">
            <v>0</v>
          </cell>
          <cell r="JH536">
            <v>0</v>
          </cell>
          <cell r="JI536">
            <v>0</v>
          </cell>
          <cell r="JJ536">
            <v>0</v>
          </cell>
          <cell r="JK536">
            <v>0</v>
          </cell>
          <cell r="JL536"/>
          <cell r="JN536">
            <v>0</v>
          </cell>
          <cell r="JO536">
            <v>0</v>
          </cell>
          <cell r="JP536">
            <v>0</v>
          </cell>
          <cell r="JQ536">
            <v>0</v>
          </cell>
          <cell r="JR536">
            <v>0</v>
          </cell>
          <cell r="JS536">
            <v>0</v>
          </cell>
          <cell r="JT536">
            <v>0</v>
          </cell>
          <cell r="JU536">
            <v>0</v>
          </cell>
          <cell r="JV536"/>
          <cell r="JX536">
            <v>0</v>
          </cell>
          <cell r="JY536">
            <v>0</v>
          </cell>
          <cell r="JZ536">
            <v>0</v>
          </cell>
          <cell r="KA536">
            <v>0</v>
          </cell>
          <cell r="KB536">
            <v>0</v>
          </cell>
          <cell r="KC536">
            <v>0</v>
          </cell>
          <cell r="KD536">
            <v>0</v>
          </cell>
          <cell r="KE536">
            <v>0</v>
          </cell>
          <cell r="KF536"/>
          <cell r="KI536"/>
          <cell r="KJ536">
            <v>0</v>
          </cell>
          <cell r="KK536"/>
          <cell r="KL536">
            <v>0</v>
          </cell>
          <cell r="KM536"/>
          <cell r="KN536">
            <v>0</v>
          </cell>
          <cell r="KO536"/>
          <cell r="KS536">
            <v>0</v>
          </cell>
          <cell r="KT536">
            <v>0</v>
          </cell>
          <cell r="KU536">
            <v>0</v>
          </cell>
          <cell r="KV536">
            <v>0</v>
          </cell>
          <cell r="KW536">
            <v>0</v>
          </cell>
          <cell r="KX536">
            <v>0</v>
          </cell>
          <cell r="KY536">
            <v>0</v>
          </cell>
          <cell r="KZ536">
            <v>0</v>
          </cell>
          <cell r="LA536">
            <v>0</v>
          </cell>
          <cell r="LB536">
            <v>0</v>
          </cell>
          <cell r="LC536">
            <v>0</v>
          </cell>
          <cell r="LD536">
            <v>0</v>
          </cell>
          <cell r="LE536">
            <v>0</v>
          </cell>
          <cell r="LF536">
            <v>0</v>
          </cell>
          <cell r="LG536">
            <v>0</v>
          </cell>
          <cell r="LH536">
            <v>0</v>
          </cell>
          <cell r="LI536">
            <v>0</v>
          </cell>
          <cell r="LJ536">
            <v>0</v>
          </cell>
          <cell r="LK536">
            <v>0</v>
          </cell>
          <cell r="LL536">
            <v>0</v>
          </cell>
          <cell r="LM536">
            <v>0</v>
          </cell>
          <cell r="LN536">
            <v>0</v>
          </cell>
          <cell r="LO536">
            <v>0</v>
          </cell>
          <cell r="LQ536"/>
          <cell r="LR536">
            <v>0</v>
          </cell>
          <cell r="LS536"/>
          <cell r="LT536">
            <v>0</v>
          </cell>
          <cell r="LU536"/>
          <cell r="LV536">
            <v>0</v>
          </cell>
          <cell r="LW536"/>
          <cell r="MA536"/>
          <cell r="MC536"/>
          <cell r="ME536"/>
          <cell r="MG536"/>
          <cell r="MI536"/>
          <cell r="MK536"/>
          <cell r="MM536"/>
          <cell r="MO536"/>
          <cell r="MQ536"/>
          <cell r="MS536"/>
          <cell r="MU536"/>
          <cell r="MW536"/>
          <cell r="MY536"/>
          <cell r="MZ536">
            <v>0</v>
          </cell>
          <cell r="NA536"/>
          <cell r="NB536">
            <v>0</v>
          </cell>
          <cell r="NC536"/>
          <cell r="ND536">
            <v>0</v>
          </cell>
          <cell r="NE536"/>
          <cell r="NF536">
            <v>0</v>
          </cell>
          <cell r="NH536"/>
          <cell r="NI536">
            <v>0</v>
          </cell>
          <cell r="NJ536"/>
          <cell r="NK536">
            <v>0</v>
          </cell>
        </row>
        <row r="537">
          <cell r="B537" t="e">
            <v>#REF!</v>
          </cell>
          <cell r="D537"/>
          <cell r="E537">
            <v>0</v>
          </cell>
          <cell r="F537"/>
          <cell r="G537">
            <v>0</v>
          </cell>
          <cell r="H537"/>
          <cell r="I537">
            <v>0</v>
          </cell>
          <cell r="J537"/>
          <cell r="K537">
            <v>0</v>
          </cell>
          <cell r="L537"/>
          <cell r="M537">
            <v>0</v>
          </cell>
          <cell r="N537"/>
          <cell r="O537">
            <v>0</v>
          </cell>
          <cell r="P537"/>
          <cell r="Q537">
            <v>0</v>
          </cell>
          <cell r="R537"/>
          <cell r="S537">
            <v>0</v>
          </cell>
          <cell r="T537"/>
          <cell r="U537">
            <v>0</v>
          </cell>
          <cell r="V537"/>
          <cell r="W537">
            <v>0</v>
          </cell>
          <cell r="X537"/>
          <cell r="Y537">
            <v>0</v>
          </cell>
          <cell r="Z537"/>
          <cell r="AA537">
            <v>0</v>
          </cell>
          <cell r="AB537"/>
          <cell r="AC537">
            <v>0</v>
          </cell>
          <cell r="AD537"/>
          <cell r="AE537">
            <v>0</v>
          </cell>
          <cell r="AF537"/>
          <cell r="AG537">
            <v>0</v>
          </cell>
          <cell r="AH537"/>
          <cell r="AI537">
            <v>0</v>
          </cell>
          <cell r="AJ537"/>
          <cell r="AK537">
            <v>0</v>
          </cell>
          <cell r="AL537"/>
          <cell r="AM537">
            <v>0</v>
          </cell>
          <cell r="AN537"/>
          <cell r="AO537">
            <v>0</v>
          </cell>
          <cell r="AP537"/>
          <cell r="AQ537">
            <v>0</v>
          </cell>
          <cell r="AR537"/>
          <cell r="AS537">
            <v>0</v>
          </cell>
          <cell r="AT537"/>
          <cell r="AU537">
            <v>0</v>
          </cell>
          <cell r="AV537"/>
          <cell r="AW537">
            <v>0</v>
          </cell>
          <cell r="AX537"/>
          <cell r="AY537">
            <v>0</v>
          </cell>
          <cell r="AZ537"/>
          <cell r="BA537">
            <v>0</v>
          </cell>
          <cell r="BB537"/>
          <cell r="BC537">
            <v>0</v>
          </cell>
          <cell r="BD537"/>
          <cell r="BE537">
            <v>0</v>
          </cell>
          <cell r="BF537"/>
          <cell r="BG537">
            <v>0</v>
          </cell>
          <cell r="BH537"/>
          <cell r="BI537">
            <v>0</v>
          </cell>
          <cell r="BJ537"/>
          <cell r="BK537">
            <v>0</v>
          </cell>
          <cell r="BL537"/>
          <cell r="BM537">
            <v>0</v>
          </cell>
          <cell r="BN537"/>
          <cell r="BO537">
            <v>0</v>
          </cell>
          <cell r="BP537"/>
          <cell r="BQ537">
            <v>0</v>
          </cell>
          <cell r="BR537"/>
          <cell r="BS537">
            <v>0</v>
          </cell>
          <cell r="BT537"/>
          <cell r="BU537">
            <v>0</v>
          </cell>
          <cell r="BV537"/>
          <cell r="BW537">
            <v>0</v>
          </cell>
          <cell r="BX537"/>
          <cell r="BY537">
            <v>0</v>
          </cell>
          <cell r="BZ537"/>
          <cell r="CA537">
            <v>0</v>
          </cell>
          <cell r="CB537"/>
          <cell r="CC537">
            <v>0</v>
          </cell>
          <cell r="CD537"/>
          <cell r="CE537">
            <v>0</v>
          </cell>
          <cell r="CF537"/>
          <cell r="CG537">
            <v>0</v>
          </cell>
          <cell r="CH537"/>
          <cell r="CI537">
            <v>0</v>
          </cell>
          <cell r="CJ537"/>
          <cell r="CK537">
            <v>0</v>
          </cell>
          <cell r="CL537"/>
          <cell r="CM537">
            <v>0</v>
          </cell>
          <cell r="CN537"/>
          <cell r="CO537">
            <v>0</v>
          </cell>
          <cell r="CP537"/>
          <cell r="CQ537">
            <v>0</v>
          </cell>
          <cell r="CR537"/>
          <cell r="CS537">
            <v>0</v>
          </cell>
          <cell r="CT537"/>
          <cell r="CU537">
            <v>0</v>
          </cell>
          <cell r="CV537"/>
          <cell r="CW537">
            <v>0</v>
          </cell>
          <cell r="CX537"/>
          <cell r="CY537">
            <v>0</v>
          </cell>
          <cell r="CZ537"/>
          <cell r="DA537">
            <v>0</v>
          </cell>
          <cell r="DB537"/>
          <cell r="DC537">
            <v>0</v>
          </cell>
          <cell r="DD537"/>
          <cell r="DE537">
            <v>0</v>
          </cell>
          <cell r="DF537"/>
          <cell r="DG537">
            <v>0</v>
          </cell>
          <cell r="DH537"/>
          <cell r="DI537">
            <v>0</v>
          </cell>
          <cell r="DJ537"/>
          <cell r="DK537">
            <v>0</v>
          </cell>
          <cell r="DL537"/>
          <cell r="DM537">
            <v>0</v>
          </cell>
          <cell r="DN537"/>
          <cell r="DO537">
            <v>0</v>
          </cell>
          <cell r="DP537"/>
          <cell r="DQ537">
            <v>0</v>
          </cell>
          <cell r="DR537"/>
          <cell r="DS537">
            <v>0</v>
          </cell>
          <cell r="DT537"/>
          <cell r="DU537">
            <v>0</v>
          </cell>
          <cell r="DV537"/>
          <cell r="DW537">
            <v>0</v>
          </cell>
          <cell r="DX537"/>
          <cell r="DY537">
            <v>0</v>
          </cell>
          <cell r="DZ537"/>
          <cell r="EA537">
            <v>0</v>
          </cell>
          <cell r="EB537"/>
          <cell r="EC537">
            <v>0</v>
          </cell>
          <cell r="ED537"/>
          <cell r="EE537">
            <v>0</v>
          </cell>
          <cell r="EF537"/>
          <cell r="EG537">
            <v>0</v>
          </cell>
          <cell r="EH537"/>
          <cell r="EI537">
            <v>0</v>
          </cell>
          <cell r="EJ537"/>
          <cell r="EK537">
            <v>0</v>
          </cell>
          <cell r="EL537"/>
          <cell r="EM537">
            <v>0</v>
          </cell>
          <cell r="EN537"/>
          <cell r="EO537">
            <v>0</v>
          </cell>
          <cell r="EP537"/>
          <cell r="EQ537">
            <v>0</v>
          </cell>
          <cell r="ER537"/>
          <cell r="ES537">
            <v>0</v>
          </cell>
          <cell r="ET537"/>
          <cell r="EU537">
            <v>0</v>
          </cell>
          <cell r="EV537"/>
          <cell r="EW537">
            <v>0</v>
          </cell>
          <cell r="EX537"/>
          <cell r="EY537">
            <v>0</v>
          </cell>
          <cell r="EZ537"/>
          <cell r="FA537">
            <v>0</v>
          </cell>
          <cell r="FB537"/>
          <cell r="FC537">
            <v>0</v>
          </cell>
          <cell r="FD537"/>
          <cell r="FE537">
            <v>0</v>
          </cell>
          <cell r="FF537"/>
          <cell r="FG537">
            <v>0</v>
          </cell>
          <cell r="FH537"/>
          <cell r="FI537">
            <v>0</v>
          </cell>
          <cell r="FJ537"/>
          <cell r="FK537">
            <v>0</v>
          </cell>
          <cell r="FL537"/>
          <cell r="FM537">
            <v>0</v>
          </cell>
          <cell r="FN537"/>
          <cell r="FO537">
            <v>0</v>
          </cell>
          <cell r="FP537"/>
          <cell r="FQ537">
            <v>0</v>
          </cell>
          <cell r="FR537"/>
          <cell r="FS537">
            <v>0</v>
          </cell>
          <cell r="FT537"/>
          <cell r="FU537">
            <v>0</v>
          </cell>
          <cell r="FV537"/>
          <cell r="FW537">
            <v>0</v>
          </cell>
          <cell r="FX537"/>
          <cell r="FY537">
            <v>0</v>
          </cell>
          <cell r="FZ537"/>
          <cell r="GA537">
            <v>0</v>
          </cell>
          <cell r="GB537"/>
          <cell r="GC537">
            <v>0</v>
          </cell>
          <cell r="GD537"/>
          <cell r="GE537">
            <v>0</v>
          </cell>
          <cell r="GF537"/>
          <cell r="GG537">
            <v>0</v>
          </cell>
          <cell r="GH537"/>
          <cell r="GI537">
            <v>0</v>
          </cell>
          <cell r="GJ537"/>
          <cell r="GK537">
            <v>0</v>
          </cell>
          <cell r="GL537"/>
          <cell r="GM537">
            <v>0</v>
          </cell>
          <cell r="GN537"/>
          <cell r="GO537">
            <v>0</v>
          </cell>
          <cell r="GP537"/>
          <cell r="GQ537">
            <v>0</v>
          </cell>
          <cell r="GR537"/>
          <cell r="GS537">
            <v>0</v>
          </cell>
          <cell r="GT537"/>
          <cell r="GU537">
            <v>0</v>
          </cell>
          <cell r="GV537"/>
          <cell r="GW537">
            <v>0</v>
          </cell>
          <cell r="GX537"/>
          <cell r="GY537">
            <v>0</v>
          </cell>
          <cell r="GZ537"/>
          <cell r="HA537">
            <v>0</v>
          </cell>
          <cell r="HB537"/>
          <cell r="HC537">
            <v>0</v>
          </cell>
          <cell r="HD537"/>
          <cell r="HE537">
            <v>0</v>
          </cell>
          <cell r="HF537"/>
          <cell r="HG537">
            <v>0</v>
          </cell>
          <cell r="HH537"/>
          <cell r="HI537">
            <v>0</v>
          </cell>
          <cell r="HJ537"/>
          <cell r="HK537">
            <v>0</v>
          </cell>
          <cell r="HL537"/>
          <cell r="HM537">
            <v>0</v>
          </cell>
          <cell r="HN537"/>
          <cell r="HO537">
            <v>0</v>
          </cell>
          <cell r="HP537"/>
          <cell r="HQ537">
            <v>0</v>
          </cell>
          <cell r="HR537"/>
          <cell r="HS537">
            <v>0</v>
          </cell>
          <cell r="HT537"/>
          <cell r="HU537">
            <v>0</v>
          </cell>
          <cell r="HV537"/>
          <cell r="HW537">
            <v>0</v>
          </cell>
          <cell r="HX537"/>
          <cell r="HY537">
            <v>0</v>
          </cell>
          <cell r="HZ537"/>
          <cell r="IA537">
            <v>0</v>
          </cell>
          <cell r="IB537"/>
          <cell r="IC537">
            <v>0</v>
          </cell>
          <cell r="ID537"/>
          <cell r="IE537">
            <v>0</v>
          </cell>
          <cell r="IF537"/>
          <cell r="IG537">
            <v>0</v>
          </cell>
          <cell r="IH537"/>
          <cell r="II537">
            <v>0</v>
          </cell>
          <cell r="IJ537"/>
          <cell r="IK537">
            <v>0</v>
          </cell>
          <cell r="IL537"/>
          <cell r="IM537">
            <v>0</v>
          </cell>
          <cell r="IN537"/>
          <cell r="IO537">
            <v>0</v>
          </cell>
          <cell r="IP537"/>
          <cell r="IQ537">
            <v>0</v>
          </cell>
          <cell r="IR537"/>
          <cell r="IS537">
            <v>0</v>
          </cell>
          <cell r="IT537"/>
          <cell r="IU537">
            <v>0</v>
          </cell>
          <cell r="IV537"/>
          <cell r="IW537">
            <v>0</v>
          </cell>
          <cell r="IX537"/>
          <cell r="IY537">
            <v>0</v>
          </cell>
          <cell r="IZ537"/>
          <cell r="JA537">
            <v>0</v>
          </cell>
          <cell r="JB537"/>
          <cell r="JD537">
            <v>0</v>
          </cell>
          <cell r="JE537">
            <v>0</v>
          </cell>
          <cell r="JF537">
            <v>0</v>
          </cell>
          <cell r="JG537">
            <v>0</v>
          </cell>
          <cell r="JH537">
            <v>0</v>
          </cell>
          <cell r="JI537">
            <v>0</v>
          </cell>
          <cell r="JJ537">
            <v>0</v>
          </cell>
          <cell r="JK537">
            <v>0</v>
          </cell>
          <cell r="JL537"/>
          <cell r="JN537">
            <v>0</v>
          </cell>
          <cell r="JO537">
            <v>0</v>
          </cell>
          <cell r="JP537">
            <v>0</v>
          </cell>
          <cell r="JQ537">
            <v>0</v>
          </cell>
          <cell r="JR537">
            <v>0</v>
          </cell>
          <cell r="JS537">
            <v>0</v>
          </cell>
          <cell r="JT537">
            <v>0</v>
          </cell>
          <cell r="JU537">
            <v>0</v>
          </cell>
          <cell r="JV537"/>
          <cell r="JX537">
            <v>0</v>
          </cell>
          <cell r="JY537">
            <v>0</v>
          </cell>
          <cell r="JZ537">
            <v>0</v>
          </cell>
          <cell r="KA537">
            <v>0</v>
          </cell>
          <cell r="KB537">
            <v>0</v>
          </cell>
          <cell r="KC537">
            <v>0</v>
          </cell>
          <cell r="KD537">
            <v>0</v>
          </cell>
          <cell r="KE537">
            <v>0</v>
          </cell>
          <cell r="KF537"/>
          <cell r="KI537"/>
          <cell r="KJ537">
            <v>0</v>
          </cell>
          <cell r="KK537"/>
          <cell r="KL537">
            <v>0</v>
          </cell>
          <cell r="KM537"/>
          <cell r="KN537">
            <v>0</v>
          </cell>
          <cell r="KO537"/>
          <cell r="KS537"/>
          <cell r="KT537">
            <v>0</v>
          </cell>
          <cell r="KU537"/>
          <cell r="KV537">
            <v>0</v>
          </cell>
          <cell r="KW537"/>
          <cell r="KX537">
            <v>0</v>
          </cell>
          <cell r="KY537"/>
          <cell r="KZ537">
            <v>0</v>
          </cell>
          <cell r="LA537"/>
          <cell r="LB537">
            <v>0</v>
          </cell>
          <cell r="LC537"/>
          <cell r="LD537">
            <v>0</v>
          </cell>
          <cell r="LE537"/>
          <cell r="LF537">
            <v>0</v>
          </cell>
          <cell r="LG537"/>
          <cell r="LH537">
            <v>0</v>
          </cell>
          <cell r="LI537"/>
          <cell r="LJ537">
            <v>0</v>
          </cell>
          <cell r="LK537"/>
          <cell r="LL537">
            <v>0</v>
          </cell>
          <cell r="LM537"/>
          <cell r="LN537">
            <v>0</v>
          </cell>
          <cell r="LO537"/>
          <cell r="LQ537"/>
          <cell r="LR537">
            <v>0</v>
          </cell>
          <cell r="LS537"/>
          <cell r="LT537">
            <v>0</v>
          </cell>
          <cell r="LU537"/>
          <cell r="LV537">
            <v>0</v>
          </cell>
          <cell r="LW537"/>
          <cell r="MA537"/>
          <cell r="MC537"/>
          <cell r="ME537"/>
          <cell r="MG537"/>
          <cell r="MI537"/>
          <cell r="MK537"/>
          <cell r="MM537"/>
          <cell r="MO537"/>
          <cell r="MQ537"/>
          <cell r="MS537"/>
          <cell r="MU537"/>
          <cell r="MW537"/>
          <cell r="MY537"/>
          <cell r="MZ537">
            <v>0</v>
          </cell>
          <cell r="NA537"/>
          <cell r="NB537">
            <v>0</v>
          </cell>
          <cell r="NC537"/>
          <cell r="ND537">
            <v>0</v>
          </cell>
          <cell r="NE537"/>
          <cell r="NF537">
            <v>0</v>
          </cell>
          <cell r="NH537"/>
          <cell r="NI537">
            <v>0</v>
          </cell>
          <cell r="NJ537"/>
          <cell r="NK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0</v>
          </cell>
          <cell r="FA538">
            <v>0</v>
          </cell>
          <cell r="FB538">
            <v>0</v>
          </cell>
          <cell r="FC538">
            <v>0</v>
          </cell>
          <cell r="FD538">
            <v>0</v>
          </cell>
          <cell r="FE538">
            <v>0</v>
          </cell>
          <cell r="FF538">
            <v>0</v>
          </cell>
          <cell r="FG538">
            <v>0</v>
          </cell>
          <cell r="FH538">
            <v>0</v>
          </cell>
          <cell r="FI538">
            <v>0</v>
          </cell>
          <cell r="FJ538">
            <v>0</v>
          </cell>
          <cell r="FK538">
            <v>0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  <cell r="FX538">
            <v>0</v>
          </cell>
          <cell r="FY538">
            <v>0</v>
          </cell>
          <cell r="FZ538">
            <v>0</v>
          </cell>
          <cell r="GA538">
            <v>0</v>
          </cell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>
            <v>0</v>
          </cell>
          <cell r="GK538">
            <v>0</v>
          </cell>
          <cell r="GL538">
            <v>0</v>
          </cell>
          <cell r="GM538">
            <v>0</v>
          </cell>
          <cell r="GN538">
            <v>0</v>
          </cell>
          <cell r="GO538">
            <v>0</v>
          </cell>
          <cell r="GP538">
            <v>0</v>
          </cell>
          <cell r="GQ538">
            <v>0</v>
          </cell>
          <cell r="GR538">
            <v>0</v>
          </cell>
          <cell r="GS538">
            <v>0</v>
          </cell>
          <cell r="GT538">
            <v>0</v>
          </cell>
          <cell r="GU538">
            <v>0</v>
          </cell>
          <cell r="GV538">
            <v>0</v>
          </cell>
          <cell r="GW538">
            <v>0</v>
          </cell>
          <cell r="GX538">
            <v>0</v>
          </cell>
          <cell r="GY538">
            <v>0</v>
          </cell>
          <cell r="GZ538">
            <v>0</v>
          </cell>
          <cell r="HA538">
            <v>0</v>
          </cell>
          <cell r="HB538">
            <v>0</v>
          </cell>
          <cell r="HC538">
            <v>0</v>
          </cell>
          <cell r="HD538">
            <v>0</v>
          </cell>
          <cell r="HE538">
            <v>0</v>
          </cell>
          <cell r="HF538">
            <v>0</v>
          </cell>
          <cell r="HG538">
            <v>0</v>
          </cell>
          <cell r="HH538">
            <v>0</v>
          </cell>
          <cell r="HI538">
            <v>0</v>
          </cell>
          <cell r="HJ538">
            <v>0</v>
          </cell>
          <cell r="HK538">
            <v>0</v>
          </cell>
          <cell r="HL538">
            <v>0</v>
          </cell>
          <cell r="HM538">
            <v>0</v>
          </cell>
          <cell r="HN538">
            <v>0</v>
          </cell>
          <cell r="HO538">
            <v>0</v>
          </cell>
          <cell r="HP538">
            <v>0</v>
          </cell>
          <cell r="HQ538">
            <v>0</v>
          </cell>
          <cell r="HR538">
            <v>0</v>
          </cell>
          <cell r="HS538">
            <v>0</v>
          </cell>
          <cell r="HT538">
            <v>0</v>
          </cell>
          <cell r="HU538">
            <v>0</v>
          </cell>
          <cell r="HV538">
            <v>0</v>
          </cell>
          <cell r="HW538">
            <v>0</v>
          </cell>
          <cell r="HX538">
            <v>0</v>
          </cell>
          <cell r="HY538">
            <v>0</v>
          </cell>
          <cell r="HZ538">
            <v>0</v>
          </cell>
          <cell r="IA538">
            <v>0</v>
          </cell>
          <cell r="IB538">
            <v>0</v>
          </cell>
          <cell r="IC538">
            <v>0</v>
          </cell>
          <cell r="ID538">
            <v>0</v>
          </cell>
          <cell r="IE538">
            <v>0</v>
          </cell>
          <cell r="IF538">
            <v>0</v>
          </cell>
          <cell r="IG538">
            <v>0</v>
          </cell>
          <cell r="IH538">
            <v>0</v>
          </cell>
          <cell r="II538">
            <v>0</v>
          </cell>
          <cell r="IJ538">
            <v>0</v>
          </cell>
          <cell r="IK538">
            <v>0</v>
          </cell>
          <cell r="IL538">
            <v>0</v>
          </cell>
          <cell r="IM538">
            <v>0</v>
          </cell>
          <cell r="IN538">
            <v>0</v>
          </cell>
          <cell r="IO538">
            <v>0</v>
          </cell>
          <cell r="IP538">
            <v>0</v>
          </cell>
          <cell r="IQ538">
            <v>0</v>
          </cell>
          <cell r="IR538">
            <v>0</v>
          </cell>
          <cell r="IS538">
            <v>0</v>
          </cell>
          <cell r="IT538">
            <v>0</v>
          </cell>
          <cell r="IU538">
            <v>0</v>
          </cell>
          <cell r="IV538">
            <v>0</v>
          </cell>
          <cell r="IW538">
            <v>0</v>
          </cell>
          <cell r="IX538">
            <v>0</v>
          </cell>
          <cell r="IY538">
            <v>0</v>
          </cell>
          <cell r="IZ538">
            <v>0</v>
          </cell>
          <cell r="JA538">
            <v>0</v>
          </cell>
          <cell r="JB538">
            <v>0</v>
          </cell>
          <cell r="JD538">
            <v>0</v>
          </cell>
          <cell r="JE538">
            <v>0</v>
          </cell>
          <cell r="JF538">
            <v>0</v>
          </cell>
          <cell r="JG538">
            <v>0</v>
          </cell>
          <cell r="JH538">
            <v>0</v>
          </cell>
          <cell r="JI538">
            <v>0</v>
          </cell>
          <cell r="JJ538">
            <v>0</v>
          </cell>
          <cell r="JK538">
            <v>0</v>
          </cell>
          <cell r="JL538">
            <v>0</v>
          </cell>
          <cell r="JN538">
            <v>0</v>
          </cell>
          <cell r="JO538">
            <v>0</v>
          </cell>
          <cell r="JP538">
            <v>0</v>
          </cell>
          <cell r="JQ538">
            <v>0</v>
          </cell>
          <cell r="JR538">
            <v>0</v>
          </cell>
          <cell r="JS538">
            <v>0</v>
          </cell>
          <cell r="JT538">
            <v>0</v>
          </cell>
          <cell r="JU538">
            <v>0</v>
          </cell>
          <cell r="JV538">
            <v>0</v>
          </cell>
          <cell r="JX538">
            <v>0</v>
          </cell>
          <cell r="JY538">
            <v>0</v>
          </cell>
          <cell r="JZ538">
            <v>0</v>
          </cell>
          <cell r="KA538">
            <v>0</v>
          </cell>
          <cell r="KB538">
            <v>0</v>
          </cell>
          <cell r="KC538">
            <v>0</v>
          </cell>
          <cell r="KD538">
            <v>0</v>
          </cell>
          <cell r="KE538">
            <v>0</v>
          </cell>
          <cell r="KF538">
            <v>0</v>
          </cell>
          <cell r="KI538">
            <v>0</v>
          </cell>
          <cell r="KJ538">
            <v>0</v>
          </cell>
          <cell r="KK538">
            <v>0</v>
          </cell>
          <cell r="KL538">
            <v>0</v>
          </cell>
          <cell r="KM538">
            <v>0</v>
          </cell>
          <cell r="KN538">
            <v>0</v>
          </cell>
          <cell r="KO538">
            <v>0</v>
          </cell>
          <cell r="LQ538">
            <v>0</v>
          </cell>
          <cell r="LR538">
            <v>0</v>
          </cell>
          <cell r="LS538">
            <v>0</v>
          </cell>
          <cell r="LT538">
            <v>0</v>
          </cell>
          <cell r="LU538">
            <v>0</v>
          </cell>
          <cell r="LV538">
            <v>0</v>
          </cell>
          <cell r="LW538">
            <v>0</v>
          </cell>
          <cell r="MZ538">
            <v>0</v>
          </cell>
          <cell r="NB538">
            <v>0</v>
          </cell>
          <cell r="ND538">
            <v>0</v>
          </cell>
          <cell r="NF538">
            <v>0</v>
          </cell>
          <cell r="NI538">
            <v>0</v>
          </cell>
          <cell r="NK538">
            <v>0</v>
          </cell>
        </row>
        <row r="539">
          <cell r="B539" t="e">
            <v>#REF!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0</v>
          </cell>
          <cell r="FU539">
            <v>0</v>
          </cell>
          <cell r="FV539">
            <v>0</v>
          </cell>
          <cell r="FW539">
            <v>0</v>
          </cell>
          <cell r="FX539">
            <v>0</v>
          </cell>
          <cell r="FY539">
            <v>0</v>
          </cell>
          <cell r="FZ539">
            <v>0</v>
          </cell>
          <cell r="G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0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>
            <v>0</v>
          </cell>
          <cell r="HI539">
            <v>0</v>
          </cell>
          <cell r="HJ539">
            <v>0</v>
          </cell>
          <cell r="HK539">
            <v>0</v>
          </cell>
          <cell r="HL539">
            <v>0</v>
          </cell>
          <cell r="HM539">
            <v>0</v>
          </cell>
          <cell r="HN539">
            <v>0</v>
          </cell>
          <cell r="HO539">
            <v>0</v>
          </cell>
          <cell r="HP539">
            <v>0</v>
          </cell>
          <cell r="HQ539">
            <v>0</v>
          </cell>
          <cell r="HR539">
            <v>0</v>
          </cell>
          <cell r="HS539">
            <v>0</v>
          </cell>
          <cell r="HT539">
            <v>0</v>
          </cell>
          <cell r="HU539">
            <v>0</v>
          </cell>
          <cell r="HV539">
            <v>0</v>
          </cell>
          <cell r="HW539">
            <v>0</v>
          </cell>
          <cell r="HX539">
            <v>0</v>
          </cell>
          <cell r="HY539">
            <v>0</v>
          </cell>
          <cell r="HZ539">
            <v>0</v>
          </cell>
          <cell r="IA539">
            <v>0</v>
          </cell>
          <cell r="IB539">
            <v>0</v>
          </cell>
          <cell r="IC539">
            <v>0</v>
          </cell>
          <cell r="ID539">
            <v>0</v>
          </cell>
          <cell r="IE539">
            <v>0</v>
          </cell>
          <cell r="IF539">
            <v>0</v>
          </cell>
          <cell r="IG539">
            <v>0</v>
          </cell>
          <cell r="IH539">
            <v>0</v>
          </cell>
          <cell r="II539">
            <v>0</v>
          </cell>
          <cell r="IJ539">
            <v>0</v>
          </cell>
          <cell r="IK539">
            <v>0</v>
          </cell>
          <cell r="IL539">
            <v>0</v>
          </cell>
          <cell r="IM539">
            <v>0</v>
          </cell>
          <cell r="IN539">
            <v>0</v>
          </cell>
          <cell r="IO539">
            <v>0</v>
          </cell>
          <cell r="IP539">
            <v>0</v>
          </cell>
          <cell r="IQ539">
            <v>0</v>
          </cell>
          <cell r="IR539">
            <v>0</v>
          </cell>
          <cell r="IS539">
            <v>0</v>
          </cell>
          <cell r="IT539">
            <v>0</v>
          </cell>
          <cell r="IU539">
            <v>0</v>
          </cell>
          <cell r="IV539">
            <v>0</v>
          </cell>
          <cell r="IW539">
            <v>0</v>
          </cell>
          <cell r="IX539">
            <v>0</v>
          </cell>
          <cell r="IY539">
            <v>0</v>
          </cell>
          <cell r="IZ539">
            <v>0</v>
          </cell>
          <cell r="JA539">
            <v>0</v>
          </cell>
          <cell r="JB539">
            <v>0</v>
          </cell>
          <cell r="JD539">
            <v>0</v>
          </cell>
          <cell r="JE539">
            <v>0</v>
          </cell>
          <cell r="JF539">
            <v>0</v>
          </cell>
          <cell r="JG539">
            <v>0</v>
          </cell>
          <cell r="JH539">
            <v>0</v>
          </cell>
          <cell r="JI539">
            <v>0</v>
          </cell>
          <cell r="JJ539">
            <v>0</v>
          </cell>
          <cell r="JK539">
            <v>0</v>
          </cell>
          <cell r="JL539">
            <v>0</v>
          </cell>
          <cell r="JN539">
            <v>0</v>
          </cell>
          <cell r="JO539">
            <v>0</v>
          </cell>
          <cell r="JP539">
            <v>0</v>
          </cell>
          <cell r="JQ539">
            <v>0</v>
          </cell>
          <cell r="JR539">
            <v>0</v>
          </cell>
          <cell r="JS539">
            <v>0</v>
          </cell>
          <cell r="JT539">
            <v>0</v>
          </cell>
          <cell r="JU539">
            <v>0</v>
          </cell>
          <cell r="JV539">
            <v>0</v>
          </cell>
          <cell r="JX539">
            <v>0</v>
          </cell>
          <cell r="JY539">
            <v>0</v>
          </cell>
          <cell r="JZ539">
            <v>0</v>
          </cell>
          <cell r="KA539">
            <v>0</v>
          </cell>
          <cell r="KB539">
            <v>0</v>
          </cell>
          <cell r="KC539">
            <v>0</v>
          </cell>
          <cell r="KD539">
            <v>0</v>
          </cell>
          <cell r="KE539">
            <v>0</v>
          </cell>
          <cell r="KF539">
            <v>0</v>
          </cell>
          <cell r="KI539">
            <v>0</v>
          </cell>
          <cell r="KJ539">
            <v>0</v>
          </cell>
          <cell r="KK539">
            <v>0</v>
          </cell>
          <cell r="KL539">
            <v>0</v>
          </cell>
          <cell r="KM539">
            <v>0</v>
          </cell>
          <cell r="KN539">
            <v>0</v>
          </cell>
          <cell r="KO539">
            <v>0</v>
          </cell>
          <cell r="LQ539">
            <v>0</v>
          </cell>
          <cell r="LR539">
            <v>0</v>
          </cell>
          <cell r="LS539">
            <v>0</v>
          </cell>
          <cell r="LT539">
            <v>0</v>
          </cell>
          <cell r="LU539">
            <v>0</v>
          </cell>
          <cell r="LV539">
            <v>0</v>
          </cell>
          <cell r="LW539">
            <v>0</v>
          </cell>
          <cell r="MZ539">
            <v>0</v>
          </cell>
          <cell r="NB539">
            <v>0</v>
          </cell>
          <cell r="ND539">
            <v>0</v>
          </cell>
          <cell r="NF539">
            <v>0</v>
          </cell>
          <cell r="NI539">
            <v>0</v>
          </cell>
          <cell r="NK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  <cell r="FX540">
            <v>0</v>
          </cell>
          <cell r="FY540">
            <v>0</v>
          </cell>
          <cell r="FZ540">
            <v>0</v>
          </cell>
          <cell r="GA540">
            <v>0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0</v>
          </cell>
          <cell r="GK540">
            <v>0</v>
          </cell>
          <cell r="GL540">
            <v>0</v>
          </cell>
          <cell r="GM540">
            <v>0</v>
          </cell>
          <cell r="GN540">
            <v>0</v>
          </cell>
          <cell r="GO540">
            <v>0</v>
          </cell>
          <cell r="GP540">
            <v>0</v>
          </cell>
          <cell r="GQ540">
            <v>0</v>
          </cell>
          <cell r="GR540">
            <v>0</v>
          </cell>
          <cell r="GS540">
            <v>0</v>
          </cell>
          <cell r="GT540">
            <v>0</v>
          </cell>
          <cell r="GU540">
            <v>0</v>
          </cell>
          <cell r="GV540">
            <v>0</v>
          </cell>
          <cell r="GW540">
            <v>0</v>
          </cell>
          <cell r="GX540">
            <v>0</v>
          </cell>
          <cell r="GY540">
            <v>0</v>
          </cell>
          <cell r="GZ540">
            <v>0</v>
          </cell>
          <cell r="HA540">
            <v>0</v>
          </cell>
          <cell r="HB540">
            <v>0</v>
          </cell>
          <cell r="HC540">
            <v>0</v>
          </cell>
          <cell r="HD540">
            <v>0</v>
          </cell>
          <cell r="HE540">
            <v>0</v>
          </cell>
          <cell r="HF540">
            <v>0</v>
          </cell>
          <cell r="HG540">
            <v>0</v>
          </cell>
          <cell r="HH540">
            <v>0</v>
          </cell>
          <cell r="HI540">
            <v>0</v>
          </cell>
          <cell r="HJ540">
            <v>0</v>
          </cell>
          <cell r="HK540">
            <v>0</v>
          </cell>
          <cell r="HL540">
            <v>0</v>
          </cell>
          <cell r="HM540">
            <v>0</v>
          </cell>
          <cell r="HN540">
            <v>0</v>
          </cell>
          <cell r="HO540">
            <v>0</v>
          </cell>
          <cell r="HP540">
            <v>0</v>
          </cell>
          <cell r="HQ540">
            <v>0</v>
          </cell>
          <cell r="HR540">
            <v>0</v>
          </cell>
          <cell r="HS540">
            <v>0</v>
          </cell>
          <cell r="HT540">
            <v>0</v>
          </cell>
          <cell r="HU540">
            <v>0</v>
          </cell>
          <cell r="HV540">
            <v>0</v>
          </cell>
          <cell r="HW540">
            <v>0</v>
          </cell>
          <cell r="HX540">
            <v>0</v>
          </cell>
          <cell r="HY540">
            <v>0</v>
          </cell>
          <cell r="HZ540">
            <v>0</v>
          </cell>
          <cell r="IA540">
            <v>0</v>
          </cell>
          <cell r="IB540">
            <v>0</v>
          </cell>
          <cell r="IC540">
            <v>0</v>
          </cell>
          <cell r="ID540">
            <v>0</v>
          </cell>
          <cell r="IE540">
            <v>0</v>
          </cell>
          <cell r="IF540">
            <v>0</v>
          </cell>
          <cell r="IG540">
            <v>0</v>
          </cell>
          <cell r="IH540">
            <v>0</v>
          </cell>
          <cell r="II540">
            <v>0</v>
          </cell>
          <cell r="IJ540">
            <v>0</v>
          </cell>
          <cell r="IK540">
            <v>0</v>
          </cell>
          <cell r="IL540">
            <v>0</v>
          </cell>
          <cell r="IM540">
            <v>0</v>
          </cell>
          <cell r="IN540">
            <v>0</v>
          </cell>
          <cell r="IO540">
            <v>0</v>
          </cell>
          <cell r="IP540">
            <v>0</v>
          </cell>
          <cell r="IQ540">
            <v>0</v>
          </cell>
          <cell r="IR540">
            <v>0</v>
          </cell>
          <cell r="IS540">
            <v>0</v>
          </cell>
          <cell r="IT540">
            <v>0</v>
          </cell>
          <cell r="IU540">
            <v>0</v>
          </cell>
          <cell r="IV540">
            <v>0</v>
          </cell>
          <cell r="IW540">
            <v>0</v>
          </cell>
          <cell r="IX540">
            <v>0</v>
          </cell>
          <cell r="IY540">
            <v>0</v>
          </cell>
          <cell r="IZ540">
            <v>0</v>
          </cell>
          <cell r="JA540">
            <v>0</v>
          </cell>
          <cell r="JB540">
            <v>0</v>
          </cell>
          <cell r="JD540">
            <v>0</v>
          </cell>
          <cell r="JE540">
            <v>0</v>
          </cell>
          <cell r="JF540">
            <v>0</v>
          </cell>
          <cell r="JG540">
            <v>0</v>
          </cell>
          <cell r="JH540">
            <v>0</v>
          </cell>
          <cell r="JI540">
            <v>0</v>
          </cell>
          <cell r="JJ540">
            <v>0</v>
          </cell>
          <cell r="JK540">
            <v>0</v>
          </cell>
          <cell r="JL540">
            <v>0</v>
          </cell>
          <cell r="JN540">
            <v>0</v>
          </cell>
          <cell r="JO540">
            <v>0</v>
          </cell>
          <cell r="JP540">
            <v>0</v>
          </cell>
          <cell r="JQ540">
            <v>0</v>
          </cell>
          <cell r="JR540">
            <v>0</v>
          </cell>
          <cell r="JS540">
            <v>0</v>
          </cell>
          <cell r="JT540">
            <v>0</v>
          </cell>
          <cell r="JU540">
            <v>0</v>
          </cell>
          <cell r="JV540">
            <v>0</v>
          </cell>
          <cell r="JX540">
            <v>0</v>
          </cell>
          <cell r="JY540">
            <v>0</v>
          </cell>
          <cell r="JZ540">
            <v>0</v>
          </cell>
          <cell r="KA540">
            <v>0</v>
          </cell>
          <cell r="KB540">
            <v>0</v>
          </cell>
          <cell r="KC540">
            <v>0</v>
          </cell>
          <cell r="KD540">
            <v>0</v>
          </cell>
          <cell r="KE540">
            <v>0</v>
          </cell>
          <cell r="KF540">
            <v>0</v>
          </cell>
          <cell r="KI540">
            <v>0</v>
          </cell>
          <cell r="KJ540">
            <v>0</v>
          </cell>
          <cell r="KK540">
            <v>0</v>
          </cell>
          <cell r="KL540">
            <v>0</v>
          </cell>
          <cell r="KM540">
            <v>0</v>
          </cell>
          <cell r="KN540">
            <v>0</v>
          </cell>
          <cell r="KO540">
            <v>0</v>
          </cell>
          <cell r="LQ540">
            <v>0</v>
          </cell>
          <cell r="LR540">
            <v>0</v>
          </cell>
          <cell r="LS540">
            <v>0</v>
          </cell>
          <cell r="LT540">
            <v>0</v>
          </cell>
          <cell r="LU540">
            <v>0</v>
          </cell>
          <cell r="LV540">
            <v>0</v>
          </cell>
          <cell r="LW540">
            <v>0</v>
          </cell>
          <cell r="MZ540">
            <v>0</v>
          </cell>
          <cell r="NB540">
            <v>0</v>
          </cell>
          <cell r="ND540">
            <v>0</v>
          </cell>
          <cell r="NF540">
            <v>0</v>
          </cell>
          <cell r="NI540">
            <v>0</v>
          </cell>
          <cell r="NK540">
            <v>0</v>
          </cell>
        </row>
        <row r="541">
          <cell r="B541" t="e">
            <v>#REF!</v>
          </cell>
          <cell r="D541"/>
          <cell r="E541">
            <v>0</v>
          </cell>
          <cell r="F541"/>
          <cell r="G541">
            <v>0</v>
          </cell>
          <cell r="H541"/>
          <cell r="I541">
            <v>0</v>
          </cell>
          <cell r="J541"/>
          <cell r="K541">
            <v>0</v>
          </cell>
          <cell r="L541"/>
          <cell r="M541">
            <v>0</v>
          </cell>
          <cell r="N541"/>
          <cell r="O541">
            <v>0</v>
          </cell>
          <cell r="P541"/>
          <cell r="Q541">
            <v>0</v>
          </cell>
          <cell r="R541"/>
          <cell r="S541">
            <v>0</v>
          </cell>
          <cell r="T541"/>
          <cell r="U541">
            <v>0</v>
          </cell>
          <cell r="V541"/>
          <cell r="W541">
            <v>0</v>
          </cell>
          <cell r="X541"/>
          <cell r="Y541">
            <v>0</v>
          </cell>
          <cell r="Z541"/>
          <cell r="AA541">
            <v>0</v>
          </cell>
          <cell r="AB541"/>
          <cell r="AC541">
            <v>0</v>
          </cell>
          <cell r="AD541"/>
          <cell r="AE541">
            <v>0</v>
          </cell>
          <cell r="AF541"/>
          <cell r="AG541">
            <v>0</v>
          </cell>
          <cell r="AH541"/>
          <cell r="AI541">
            <v>0</v>
          </cell>
          <cell r="AJ541"/>
          <cell r="AK541">
            <v>0</v>
          </cell>
          <cell r="AL541"/>
          <cell r="AM541">
            <v>0</v>
          </cell>
          <cell r="AN541"/>
          <cell r="AO541">
            <v>0</v>
          </cell>
          <cell r="AP541"/>
          <cell r="AQ541">
            <v>0</v>
          </cell>
          <cell r="AR541"/>
          <cell r="AS541">
            <v>0</v>
          </cell>
          <cell r="AT541"/>
          <cell r="AU541">
            <v>0</v>
          </cell>
          <cell r="AV541"/>
          <cell r="AW541">
            <v>0</v>
          </cell>
          <cell r="AX541"/>
          <cell r="AY541">
            <v>0</v>
          </cell>
          <cell r="AZ541"/>
          <cell r="BA541">
            <v>0</v>
          </cell>
          <cell r="BB541"/>
          <cell r="BC541">
            <v>0</v>
          </cell>
          <cell r="BD541"/>
          <cell r="BE541">
            <v>0</v>
          </cell>
          <cell r="BF541"/>
          <cell r="BG541">
            <v>0</v>
          </cell>
          <cell r="BH541"/>
          <cell r="BI541">
            <v>0</v>
          </cell>
          <cell r="BJ541"/>
          <cell r="BK541">
            <v>0</v>
          </cell>
          <cell r="BL541"/>
          <cell r="BM541">
            <v>0</v>
          </cell>
          <cell r="BN541"/>
          <cell r="BO541">
            <v>0</v>
          </cell>
          <cell r="BP541"/>
          <cell r="BQ541">
            <v>0</v>
          </cell>
          <cell r="BR541"/>
          <cell r="BS541">
            <v>0</v>
          </cell>
          <cell r="BT541"/>
          <cell r="BU541">
            <v>0</v>
          </cell>
          <cell r="BV541"/>
          <cell r="BW541">
            <v>0</v>
          </cell>
          <cell r="BX541"/>
          <cell r="BY541">
            <v>0</v>
          </cell>
          <cell r="BZ541"/>
          <cell r="CA541">
            <v>0</v>
          </cell>
          <cell r="CB541"/>
          <cell r="CC541">
            <v>0</v>
          </cell>
          <cell r="CD541"/>
          <cell r="CE541">
            <v>0</v>
          </cell>
          <cell r="CF541"/>
          <cell r="CG541">
            <v>0</v>
          </cell>
          <cell r="CH541"/>
          <cell r="CI541">
            <v>0</v>
          </cell>
          <cell r="CJ541"/>
          <cell r="CK541">
            <v>0</v>
          </cell>
          <cell r="CL541"/>
          <cell r="CM541">
            <v>0</v>
          </cell>
          <cell r="CN541"/>
          <cell r="CO541">
            <v>0</v>
          </cell>
          <cell r="CP541"/>
          <cell r="CQ541">
            <v>0</v>
          </cell>
          <cell r="CR541"/>
          <cell r="CS541">
            <v>0</v>
          </cell>
          <cell r="CT541"/>
          <cell r="CU541">
            <v>0</v>
          </cell>
          <cell r="CV541"/>
          <cell r="CW541">
            <v>0</v>
          </cell>
          <cell r="CX541"/>
          <cell r="CY541">
            <v>0</v>
          </cell>
          <cell r="CZ541"/>
          <cell r="DA541">
            <v>0</v>
          </cell>
          <cell r="DB541"/>
          <cell r="DC541">
            <v>0</v>
          </cell>
          <cell r="DD541"/>
          <cell r="DE541">
            <v>0</v>
          </cell>
          <cell r="DF541"/>
          <cell r="DG541">
            <v>0</v>
          </cell>
          <cell r="DH541"/>
          <cell r="DI541">
            <v>0</v>
          </cell>
          <cell r="DJ541"/>
          <cell r="DK541">
            <v>0</v>
          </cell>
          <cell r="DL541"/>
          <cell r="DM541">
            <v>0</v>
          </cell>
          <cell r="DN541"/>
          <cell r="DO541">
            <v>0</v>
          </cell>
          <cell r="DP541"/>
          <cell r="DQ541">
            <v>0</v>
          </cell>
          <cell r="DR541"/>
          <cell r="DS541">
            <v>0</v>
          </cell>
          <cell r="DT541"/>
          <cell r="DU541">
            <v>0</v>
          </cell>
          <cell r="DV541"/>
          <cell r="DW541">
            <v>0</v>
          </cell>
          <cell r="DX541"/>
          <cell r="DY541">
            <v>0</v>
          </cell>
          <cell r="DZ541"/>
          <cell r="EA541">
            <v>0</v>
          </cell>
          <cell r="EB541"/>
          <cell r="EC541">
            <v>0</v>
          </cell>
          <cell r="ED541"/>
          <cell r="EE541">
            <v>0</v>
          </cell>
          <cell r="EF541"/>
          <cell r="EG541">
            <v>0</v>
          </cell>
          <cell r="EH541"/>
          <cell r="EI541">
            <v>0</v>
          </cell>
          <cell r="EJ541"/>
          <cell r="EK541">
            <v>0</v>
          </cell>
          <cell r="EL541"/>
          <cell r="EM541">
            <v>0</v>
          </cell>
          <cell r="EN541"/>
          <cell r="EO541">
            <v>0</v>
          </cell>
          <cell r="EP541"/>
          <cell r="EQ541">
            <v>0</v>
          </cell>
          <cell r="ER541"/>
          <cell r="ES541">
            <v>0</v>
          </cell>
          <cell r="ET541"/>
          <cell r="EU541">
            <v>0</v>
          </cell>
          <cell r="EV541"/>
          <cell r="EW541">
            <v>0</v>
          </cell>
          <cell r="EX541"/>
          <cell r="EY541">
            <v>0</v>
          </cell>
          <cell r="EZ541"/>
          <cell r="FA541">
            <v>0</v>
          </cell>
          <cell r="FB541"/>
          <cell r="FC541">
            <v>0</v>
          </cell>
          <cell r="FD541"/>
          <cell r="FE541">
            <v>0</v>
          </cell>
          <cell r="FF541"/>
          <cell r="FG541">
            <v>0</v>
          </cell>
          <cell r="FH541"/>
          <cell r="FI541">
            <v>0</v>
          </cell>
          <cell r="FJ541"/>
          <cell r="FK541">
            <v>0</v>
          </cell>
          <cell r="FL541"/>
          <cell r="FM541">
            <v>0</v>
          </cell>
          <cell r="FN541"/>
          <cell r="FO541">
            <v>0</v>
          </cell>
          <cell r="FP541"/>
          <cell r="FQ541">
            <v>0</v>
          </cell>
          <cell r="FR541"/>
          <cell r="FS541">
            <v>0</v>
          </cell>
          <cell r="FT541"/>
          <cell r="FU541">
            <v>0</v>
          </cell>
          <cell r="FV541"/>
          <cell r="FW541">
            <v>0</v>
          </cell>
          <cell r="FX541"/>
          <cell r="FY541">
            <v>0</v>
          </cell>
          <cell r="FZ541"/>
          <cell r="GA541">
            <v>0</v>
          </cell>
          <cell r="GB541"/>
          <cell r="GC541">
            <v>0</v>
          </cell>
          <cell r="GD541"/>
          <cell r="GE541">
            <v>0</v>
          </cell>
          <cell r="GF541"/>
          <cell r="GG541">
            <v>0</v>
          </cell>
          <cell r="GH541"/>
          <cell r="GI541">
            <v>0</v>
          </cell>
          <cell r="GJ541"/>
          <cell r="GK541">
            <v>0</v>
          </cell>
          <cell r="GL541"/>
          <cell r="GM541">
            <v>0</v>
          </cell>
          <cell r="GN541"/>
          <cell r="GO541">
            <v>0</v>
          </cell>
          <cell r="GP541"/>
          <cell r="GQ541">
            <v>0</v>
          </cell>
          <cell r="GR541"/>
          <cell r="GS541">
            <v>0</v>
          </cell>
          <cell r="GT541"/>
          <cell r="GU541">
            <v>0</v>
          </cell>
          <cell r="GV541"/>
          <cell r="GW541">
            <v>0</v>
          </cell>
          <cell r="GX541"/>
          <cell r="GY541">
            <v>0</v>
          </cell>
          <cell r="GZ541"/>
          <cell r="HA541">
            <v>0</v>
          </cell>
          <cell r="HB541"/>
          <cell r="HC541">
            <v>0</v>
          </cell>
          <cell r="HD541"/>
          <cell r="HE541">
            <v>0</v>
          </cell>
          <cell r="HF541"/>
          <cell r="HG541">
            <v>0</v>
          </cell>
          <cell r="HH541"/>
          <cell r="HI541">
            <v>0</v>
          </cell>
          <cell r="HJ541"/>
          <cell r="HK541">
            <v>0</v>
          </cell>
          <cell r="HL541"/>
          <cell r="HM541">
            <v>0</v>
          </cell>
          <cell r="HN541"/>
          <cell r="HO541">
            <v>0</v>
          </cell>
          <cell r="HP541"/>
          <cell r="HQ541">
            <v>0</v>
          </cell>
          <cell r="HR541"/>
          <cell r="HS541">
            <v>0</v>
          </cell>
          <cell r="HT541"/>
          <cell r="HU541">
            <v>0</v>
          </cell>
          <cell r="HV541"/>
          <cell r="HW541">
            <v>0</v>
          </cell>
          <cell r="HX541"/>
          <cell r="HY541">
            <v>0</v>
          </cell>
          <cell r="HZ541"/>
          <cell r="IA541">
            <v>0</v>
          </cell>
          <cell r="IB541"/>
          <cell r="IC541">
            <v>0</v>
          </cell>
          <cell r="ID541"/>
          <cell r="IE541">
            <v>0</v>
          </cell>
          <cell r="IF541"/>
          <cell r="IG541">
            <v>0</v>
          </cell>
          <cell r="IH541"/>
          <cell r="II541">
            <v>0</v>
          </cell>
          <cell r="IJ541"/>
          <cell r="IK541">
            <v>0</v>
          </cell>
          <cell r="IL541"/>
          <cell r="IM541">
            <v>0</v>
          </cell>
          <cell r="IN541"/>
          <cell r="IO541">
            <v>0</v>
          </cell>
          <cell r="IP541"/>
          <cell r="IQ541">
            <v>0</v>
          </cell>
          <cell r="IR541"/>
          <cell r="IS541">
            <v>0</v>
          </cell>
          <cell r="IT541"/>
          <cell r="IU541">
            <v>0</v>
          </cell>
          <cell r="IV541"/>
          <cell r="IW541">
            <v>0</v>
          </cell>
          <cell r="IX541"/>
          <cell r="IY541">
            <v>0</v>
          </cell>
          <cell r="IZ541"/>
          <cell r="JA541">
            <v>0</v>
          </cell>
          <cell r="JB541"/>
          <cell r="JD541">
            <v>0</v>
          </cell>
          <cell r="JE541">
            <v>0</v>
          </cell>
          <cell r="JF541">
            <v>0</v>
          </cell>
          <cell r="JG541">
            <v>0</v>
          </cell>
          <cell r="JH541">
            <v>0</v>
          </cell>
          <cell r="JI541">
            <v>0</v>
          </cell>
          <cell r="JJ541">
            <v>0</v>
          </cell>
          <cell r="JK541">
            <v>0</v>
          </cell>
          <cell r="JL541"/>
          <cell r="JN541">
            <v>0</v>
          </cell>
          <cell r="JO541">
            <v>0</v>
          </cell>
          <cell r="JP541">
            <v>0</v>
          </cell>
          <cell r="JQ541">
            <v>0</v>
          </cell>
          <cell r="JR541">
            <v>0</v>
          </cell>
          <cell r="JS541">
            <v>0</v>
          </cell>
          <cell r="JT541">
            <v>0</v>
          </cell>
          <cell r="JU541">
            <v>0</v>
          </cell>
          <cell r="JV541"/>
          <cell r="JX541">
            <v>0</v>
          </cell>
          <cell r="JY541">
            <v>0</v>
          </cell>
          <cell r="JZ541">
            <v>0</v>
          </cell>
          <cell r="KA541">
            <v>0</v>
          </cell>
          <cell r="KB541">
            <v>0</v>
          </cell>
          <cell r="KC541">
            <v>0</v>
          </cell>
          <cell r="KD541">
            <v>0</v>
          </cell>
          <cell r="KE541">
            <v>0</v>
          </cell>
          <cell r="KF541"/>
          <cell r="KI541"/>
          <cell r="KJ541">
            <v>0</v>
          </cell>
          <cell r="KK541"/>
          <cell r="KL541">
            <v>0</v>
          </cell>
          <cell r="KM541"/>
          <cell r="KN541">
            <v>0</v>
          </cell>
          <cell r="KO541"/>
          <cell r="KS541"/>
          <cell r="KU541"/>
          <cell r="KW541"/>
          <cell r="KY541"/>
          <cell r="LA541"/>
          <cell r="LC541"/>
          <cell r="LE541"/>
          <cell r="LG541"/>
          <cell r="LI541"/>
          <cell r="LK541"/>
          <cell r="LM541"/>
          <cell r="LO541"/>
          <cell r="LQ541"/>
          <cell r="LR541">
            <v>0</v>
          </cell>
          <cell r="LS541"/>
          <cell r="LT541">
            <v>0</v>
          </cell>
          <cell r="LU541"/>
          <cell r="LV541">
            <v>0</v>
          </cell>
          <cell r="LW541"/>
          <cell r="MA541"/>
          <cell r="MC541"/>
          <cell r="ME541"/>
          <cell r="MG541"/>
          <cell r="MI541"/>
          <cell r="MK541"/>
          <cell r="MM541"/>
          <cell r="MO541"/>
          <cell r="MQ541"/>
          <cell r="MS541"/>
          <cell r="MU541"/>
          <cell r="MW541"/>
          <cell r="MY541"/>
          <cell r="MZ541">
            <v>0</v>
          </cell>
          <cell r="NA541"/>
          <cell r="NB541">
            <v>0</v>
          </cell>
          <cell r="NC541"/>
          <cell r="ND541">
            <v>0</v>
          </cell>
          <cell r="NE541"/>
          <cell r="NF541">
            <v>0</v>
          </cell>
          <cell r="NH541"/>
          <cell r="NI541">
            <v>0</v>
          </cell>
          <cell r="NJ541"/>
          <cell r="NK541">
            <v>0</v>
          </cell>
        </row>
        <row r="542">
          <cell r="B542" t="e">
            <v>#REF!</v>
          </cell>
          <cell r="D542"/>
          <cell r="E542">
            <v>0</v>
          </cell>
          <cell r="F542"/>
          <cell r="G542">
            <v>0</v>
          </cell>
          <cell r="H542"/>
          <cell r="I542">
            <v>0</v>
          </cell>
          <cell r="J542"/>
          <cell r="K542">
            <v>0</v>
          </cell>
          <cell r="L542"/>
          <cell r="M542">
            <v>0</v>
          </cell>
          <cell r="N542"/>
          <cell r="O542">
            <v>0</v>
          </cell>
          <cell r="P542"/>
          <cell r="Q542">
            <v>0</v>
          </cell>
          <cell r="R542"/>
          <cell r="S542">
            <v>0</v>
          </cell>
          <cell r="T542"/>
          <cell r="U542">
            <v>0</v>
          </cell>
          <cell r="V542"/>
          <cell r="W542">
            <v>0</v>
          </cell>
          <cell r="X542"/>
          <cell r="Y542">
            <v>0</v>
          </cell>
          <cell r="Z542"/>
          <cell r="AA542">
            <v>0</v>
          </cell>
          <cell r="AB542"/>
          <cell r="AC542">
            <v>0</v>
          </cell>
          <cell r="AD542"/>
          <cell r="AE542">
            <v>0</v>
          </cell>
          <cell r="AF542"/>
          <cell r="AG542">
            <v>0</v>
          </cell>
          <cell r="AH542"/>
          <cell r="AI542">
            <v>0</v>
          </cell>
          <cell r="AJ542"/>
          <cell r="AK542">
            <v>0</v>
          </cell>
          <cell r="AL542"/>
          <cell r="AM542">
            <v>0</v>
          </cell>
          <cell r="AN542"/>
          <cell r="AO542">
            <v>0</v>
          </cell>
          <cell r="AP542"/>
          <cell r="AQ542">
            <v>0</v>
          </cell>
          <cell r="AR542"/>
          <cell r="AS542">
            <v>0</v>
          </cell>
          <cell r="AT542"/>
          <cell r="AU542">
            <v>0</v>
          </cell>
          <cell r="AV542"/>
          <cell r="AW542">
            <v>0</v>
          </cell>
          <cell r="AX542"/>
          <cell r="AY542">
            <v>0</v>
          </cell>
          <cell r="AZ542"/>
          <cell r="BA542">
            <v>0</v>
          </cell>
          <cell r="BB542"/>
          <cell r="BC542">
            <v>0</v>
          </cell>
          <cell r="BD542"/>
          <cell r="BE542">
            <v>0</v>
          </cell>
          <cell r="BF542"/>
          <cell r="BG542">
            <v>0</v>
          </cell>
          <cell r="BH542"/>
          <cell r="BI542">
            <v>0</v>
          </cell>
          <cell r="BJ542"/>
          <cell r="BK542">
            <v>0</v>
          </cell>
          <cell r="BL542"/>
          <cell r="BM542">
            <v>0</v>
          </cell>
          <cell r="BN542"/>
          <cell r="BO542">
            <v>0</v>
          </cell>
          <cell r="BP542"/>
          <cell r="BQ542">
            <v>0</v>
          </cell>
          <cell r="BR542"/>
          <cell r="BS542">
            <v>0</v>
          </cell>
          <cell r="BT542"/>
          <cell r="BU542">
            <v>0</v>
          </cell>
          <cell r="BV542"/>
          <cell r="BW542">
            <v>0</v>
          </cell>
          <cell r="BX542"/>
          <cell r="BY542">
            <v>0</v>
          </cell>
          <cell r="BZ542"/>
          <cell r="CA542">
            <v>0</v>
          </cell>
          <cell r="CB542"/>
          <cell r="CC542">
            <v>0</v>
          </cell>
          <cell r="CD542"/>
          <cell r="CE542">
            <v>0</v>
          </cell>
          <cell r="CF542"/>
          <cell r="CG542">
            <v>0</v>
          </cell>
          <cell r="CH542"/>
          <cell r="CI542">
            <v>0</v>
          </cell>
          <cell r="CJ542"/>
          <cell r="CK542">
            <v>0</v>
          </cell>
          <cell r="CL542"/>
          <cell r="CM542">
            <v>0</v>
          </cell>
          <cell r="CN542"/>
          <cell r="CO542">
            <v>0</v>
          </cell>
          <cell r="CP542"/>
          <cell r="CQ542">
            <v>0</v>
          </cell>
          <cell r="CR542"/>
          <cell r="CS542">
            <v>0</v>
          </cell>
          <cell r="CT542"/>
          <cell r="CU542">
            <v>0</v>
          </cell>
          <cell r="CV542"/>
          <cell r="CW542">
            <v>0</v>
          </cell>
          <cell r="CX542"/>
          <cell r="CY542">
            <v>0</v>
          </cell>
          <cell r="CZ542"/>
          <cell r="DA542">
            <v>0</v>
          </cell>
          <cell r="DB542"/>
          <cell r="DC542">
            <v>0</v>
          </cell>
          <cell r="DD542"/>
          <cell r="DE542">
            <v>0</v>
          </cell>
          <cell r="DF542"/>
          <cell r="DG542">
            <v>0</v>
          </cell>
          <cell r="DH542"/>
          <cell r="DI542">
            <v>0</v>
          </cell>
          <cell r="DJ542"/>
          <cell r="DK542">
            <v>0</v>
          </cell>
          <cell r="DL542"/>
          <cell r="DM542">
            <v>0</v>
          </cell>
          <cell r="DN542"/>
          <cell r="DO542">
            <v>0</v>
          </cell>
          <cell r="DP542"/>
          <cell r="DQ542">
            <v>0</v>
          </cell>
          <cell r="DR542"/>
          <cell r="DS542">
            <v>0</v>
          </cell>
          <cell r="DT542"/>
          <cell r="DU542">
            <v>0</v>
          </cell>
          <cell r="DV542"/>
          <cell r="DW542">
            <v>0</v>
          </cell>
          <cell r="DX542"/>
          <cell r="DY542">
            <v>0</v>
          </cell>
          <cell r="DZ542"/>
          <cell r="EA542">
            <v>0</v>
          </cell>
          <cell r="EB542"/>
          <cell r="EC542">
            <v>0</v>
          </cell>
          <cell r="ED542"/>
          <cell r="EE542">
            <v>0</v>
          </cell>
          <cell r="EF542"/>
          <cell r="EG542">
            <v>0</v>
          </cell>
          <cell r="EH542"/>
          <cell r="EI542">
            <v>0</v>
          </cell>
          <cell r="EJ542"/>
          <cell r="EK542">
            <v>0</v>
          </cell>
          <cell r="EL542"/>
          <cell r="EM542">
            <v>0</v>
          </cell>
          <cell r="EN542"/>
          <cell r="EO542">
            <v>0</v>
          </cell>
          <cell r="EP542"/>
          <cell r="EQ542">
            <v>0</v>
          </cell>
          <cell r="ER542"/>
          <cell r="ES542">
            <v>0</v>
          </cell>
          <cell r="ET542"/>
          <cell r="EU542">
            <v>0</v>
          </cell>
          <cell r="EV542"/>
          <cell r="EW542">
            <v>0</v>
          </cell>
          <cell r="EX542"/>
          <cell r="EY542">
            <v>0</v>
          </cell>
          <cell r="EZ542"/>
          <cell r="FA542">
            <v>0</v>
          </cell>
          <cell r="FB542"/>
          <cell r="FC542">
            <v>0</v>
          </cell>
          <cell r="FD542"/>
          <cell r="FE542">
            <v>0</v>
          </cell>
          <cell r="FF542"/>
          <cell r="FG542">
            <v>0</v>
          </cell>
          <cell r="FH542"/>
          <cell r="FI542">
            <v>0</v>
          </cell>
          <cell r="FJ542"/>
          <cell r="FK542">
            <v>0</v>
          </cell>
          <cell r="FL542"/>
          <cell r="FM542">
            <v>0</v>
          </cell>
          <cell r="FN542"/>
          <cell r="FO542">
            <v>0</v>
          </cell>
          <cell r="FP542"/>
          <cell r="FQ542">
            <v>0</v>
          </cell>
          <cell r="FR542"/>
          <cell r="FS542">
            <v>0</v>
          </cell>
          <cell r="FT542"/>
          <cell r="FU542">
            <v>0</v>
          </cell>
          <cell r="FV542"/>
          <cell r="FW542">
            <v>0</v>
          </cell>
          <cell r="FX542"/>
          <cell r="FY542">
            <v>0</v>
          </cell>
          <cell r="FZ542"/>
          <cell r="GA542">
            <v>0</v>
          </cell>
          <cell r="GB542"/>
          <cell r="GC542">
            <v>0</v>
          </cell>
          <cell r="GD542"/>
          <cell r="GE542">
            <v>0</v>
          </cell>
          <cell r="GF542"/>
          <cell r="GG542">
            <v>0</v>
          </cell>
          <cell r="GH542"/>
          <cell r="GI542">
            <v>0</v>
          </cell>
          <cell r="GJ542"/>
          <cell r="GK542">
            <v>0</v>
          </cell>
          <cell r="GL542"/>
          <cell r="GM542">
            <v>0</v>
          </cell>
          <cell r="GN542"/>
          <cell r="GO542">
            <v>0</v>
          </cell>
          <cell r="GP542"/>
          <cell r="GQ542">
            <v>0</v>
          </cell>
          <cell r="GR542"/>
          <cell r="GS542">
            <v>0</v>
          </cell>
          <cell r="GT542"/>
          <cell r="GU542">
            <v>0</v>
          </cell>
          <cell r="GV542"/>
          <cell r="GW542">
            <v>0</v>
          </cell>
          <cell r="GX542"/>
          <cell r="GY542">
            <v>0</v>
          </cell>
          <cell r="GZ542"/>
          <cell r="HA542">
            <v>0</v>
          </cell>
          <cell r="HB542"/>
          <cell r="HC542">
            <v>0</v>
          </cell>
          <cell r="HD542"/>
          <cell r="HE542">
            <v>0</v>
          </cell>
          <cell r="HF542"/>
          <cell r="HG542">
            <v>0</v>
          </cell>
          <cell r="HH542"/>
          <cell r="HI542">
            <v>0</v>
          </cell>
          <cell r="HJ542"/>
          <cell r="HK542">
            <v>0</v>
          </cell>
          <cell r="HL542"/>
          <cell r="HM542">
            <v>0</v>
          </cell>
          <cell r="HN542"/>
          <cell r="HO542">
            <v>0</v>
          </cell>
          <cell r="HP542"/>
          <cell r="HQ542">
            <v>0</v>
          </cell>
          <cell r="HR542"/>
          <cell r="HS542">
            <v>0</v>
          </cell>
          <cell r="HT542"/>
          <cell r="HU542">
            <v>0</v>
          </cell>
          <cell r="HV542"/>
          <cell r="HW542">
            <v>0</v>
          </cell>
          <cell r="HX542"/>
          <cell r="HY542">
            <v>0</v>
          </cell>
          <cell r="HZ542"/>
          <cell r="IA542">
            <v>0</v>
          </cell>
          <cell r="IB542"/>
          <cell r="IC542">
            <v>0</v>
          </cell>
          <cell r="ID542"/>
          <cell r="IE542">
            <v>0</v>
          </cell>
          <cell r="IF542"/>
          <cell r="IG542">
            <v>0</v>
          </cell>
          <cell r="IH542"/>
          <cell r="II542">
            <v>0</v>
          </cell>
          <cell r="IJ542"/>
          <cell r="IK542">
            <v>0</v>
          </cell>
          <cell r="IL542"/>
          <cell r="IM542">
            <v>0</v>
          </cell>
          <cell r="IN542"/>
          <cell r="IO542">
            <v>0</v>
          </cell>
          <cell r="IP542"/>
          <cell r="IQ542">
            <v>0</v>
          </cell>
          <cell r="IR542"/>
          <cell r="IS542">
            <v>0</v>
          </cell>
          <cell r="IT542"/>
          <cell r="IU542">
            <v>0</v>
          </cell>
          <cell r="IV542"/>
          <cell r="IW542">
            <v>0</v>
          </cell>
          <cell r="IX542"/>
          <cell r="IY542">
            <v>0</v>
          </cell>
          <cell r="IZ542"/>
          <cell r="JA542">
            <v>0</v>
          </cell>
          <cell r="JB542"/>
          <cell r="JD542">
            <v>0</v>
          </cell>
          <cell r="JE542">
            <v>0</v>
          </cell>
          <cell r="JF542">
            <v>0</v>
          </cell>
          <cell r="JG542">
            <v>0</v>
          </cell>
          <cell r="JH542">
            <v>0</v>
          </cell>
          <cell r="JI542">
            <v>0</v>
          </cell>
          <cell r="JJ542">
            <v>0</v>
          </cell>
          <cell r="JK542">
            <v>0</v>
          </cell>
          <cell r="JL542"/>
          <cell r="JN542">
            <v>0</v>
          </cell>
          <cell r="JO542">
            <v>0</v>
          </cell>
          <cell r="JP542">
            <v>0</v>
          </cell>
          <cell r="JQ542">
            <v>0</v>
          </cell>
          <cell r="JR542">
            <v>0</v>
          </cell>
          <cell r="JS542">
            <v>0</v>
          </cell>
          <cell r="JT542">
            <v>0</v>
          </cell>
          <cell r="JU542">
            <v>0</v>
          </cell>
          <cell r="JV542"/>
          <cell r="JX542">
            <v>0</v>
          </cell>
          <cell r="JY542">
            <v>0</v>
          </cell>
          <cell r="JZ542">
            <v>0</v>
          </cell>
          <cell r="KA542">
            <v>0</v>
          </cell>
          <cell r="KB542">
            <v>0</v>
          </cell>
          <cell r="KC542">
            <v>0</v>
          </cell>
          <cell r="KD542">
            <v>0</v>
          </cell>
          <cell r="KE542">
            <v>0</v>
          </cell>
          <cell r="KF542"/>
          <cell r="KI542"/>
          <cell r="KJ542">
            <v>0</v>
          </cell>
          <cell r="KK542"/>
          <cell r="KL542">
            <v>0</v>
          </cell>
          <cell r="KM542"/>
          <cell r="KN542">
            <v>0</v>
          </cell>
          <cell r="KO542"/>
          <cell r="KS542"/>
          <cell r="KU542">
            <v>0</v>
          </cell>
          <cell r="KW542">
            <v>0</v>
          </cell>
          <cell r="KY542">
            <v>0</v>
          </cell>
          <cell r="LA542">
            <v>0</v>
          </cell>
          <cell r="LC542">
            <v>0</v>
          </cell>
          <cell r="LE542">
            <v>0</v>
          </cell>
          <cell r="LG542">
            <v>0</v>
          </cell>
          <cell r="LI542">
            <v>0</v>
          </cell>
          <cell r="LK542">
            <v>0</v>
          </cell>
          <cell r="LM542">
            <v>0</v>
          </cell>
          <cell r="LO542">
            <v>0</v>
          </cell>
          <cell r="LQ542"/>
          <cell r="LR542">
            <v>0</v>
          </cell>
          <cell r="LS542"/>
          <cell r="LT542">
            <v>0</v>
          </cell>
          <cell r="LU542"/>
          <cell r="LV542">
            <v>0</v>
          </cell>
          <cell r="LW542"/>
          <cell r="MA542"/>
          <cell r="MC542"/>
          <cell r="ME542"/>
          <cell r="MG542"/>
          <cell r="MI542"/>
          <cell r="MK542"/>
          <cell r="MM542"/>
          <cell r="MO542"/>
          <cell r="MQ542"/>
          <cell r="MS542"/>
          <cell r="MU542"/>
          <cell r="MW542"/>
          <cell r="MY542"/>
          <cell r="MZ542">
            <v>0</v>
          </cell>
          <cell r="NA542"/>
          <cell r="NB542">
            <v>0</v>
          </cell>
          <cell r="NC542"/>
          <cell r="ND542">
            <v>0</v>
          </cell>
          <cell r="NE542"/>
          <cell r="NF542">
            <v>0</v>
          </cell>
          <cell r="NH542"/>
          <cell r="NI542">
            <v>0</v>
          </cell>
          <cell r="NJ542"/>
          <cell r="NK542">
            <v>0</v>
          </cell>
        </row>
        <row r="543">
          <cell r="B543" t="e">
            <v>#REF!</v>
          </cell>
          <cell r="D543"/>
          <cell r="E543">
            <v>0</v>
          </cell>
          <cell r="F543"/>
          <cell r="G543">
            <v>0</v>
          </cell>
          <cell r="H543"/>
          <cell r="I543">
            <v>0</v>
          </cell>
          <cell r="J543"/>
          <cell r="K543">
            <v>0</v>
          </cell>
          <cell r="L543"/>
          <cell r="M543">
            <v>0</v>
          </cell>
          <cell r="N543"/>
          <cell r="O543">
            <v>0</v>
          </cell>
          <cell r="P543"/>
          <cell r="Q543">
            <v>0</v>
          </cell>
          <cell r="R543"/>
          <cell r="S543">
            <v>0</v>
          </cell>
          <cell r="T543"/>
          <cell r="U543">
            <v>0</v>
          </cell>
          <cell r="V543"/>
          <cell r="W543">
            <v>0</v>
          </cell>
          <cell r="X543"/>
          <cell r="Y543">
            <v>0</v>
          </cell>
          <cell r="Z543"/>
          <cell r="AA543">
            <v>0</v>
          </cell>
          <cell r="AB543"/>
          <cell r="AC543">
            <v>0</v>
          </cell>
          <cell r="AD543"/>
          <cell r="AE543">
            <v>0</v>
          </cell>
          <cell r="AF543"/>
          <cell r="AG543">
            <v>0</v>
          </cell>
          <cell r="AH543"/>
          <cell r="AI543">
            <v>0</v>
          </cell>
          <cell r="AJ543"/>
          <cell r="AK543">
            <v>0</v>
          </cell>
          <cell r="AL543"/>
          <cell r="AM543">
            <v>0</v>
          </cell>
          <cell r="AN543"/>
          <cell r="AO543">
            <v>0</v>
          </cell>
          <cell r="AP543"/>
          <cell r="AQ543">
            <v>0</v>
          </cell>
          <cell r="AR543"/>
          <cell r="AS543">
            <v>0</v>
          </cell>
          <cell r="AT543"/>
          <cell r="AU543">
            <v>0</v>
          </cell>
          <cell r="AV543"/>
          <cell r="AW543">
            <v>0</v>
          </cell>
          <cell r="AX543"/>
          <cell r="AY543">
            <v>0</v>
          </cell>
          <cell r="AZ543"/>
          <cell r="BA543">
            <v>0</v>
          </cell>
          <cell r="BB543"/>
          <cell r="BC543">
            <v>0</v>
          </cell>
          <cell r="BD543"/>
          <cell r="BE543">
            <v>0</v>
          </cell>
          <cell r="BF543"/>
          <cell r="BG543">
            <v>0</v>
          </cell>
          <cell r="BH543"/>
          <cell r="BI543">
            <v>0</v>
          </cell>
          <cell r="BJ543"/>
          <cell r="BK543">
            <v>0</v>
          </cell>
          <cell r="BL543"/>
          <cell r="BM543">
            <v>0</v>
          </cell>
          <cell r="BN543"/>
          <cell r="BO543">
            <v>0</v>
          </cell>
          <cell r="BP543"/>
          <cell r="BQ543">
            <v>0</v>
          </cell>
          <cell r="BR543"/>
          <cell r="BS543">
            <v>0</v>
          </cell>
          <cell r="BT543"/>
          <cell r="BU543">
            <v>0</v>
          </cell>
          <cell r="BV543"/>
          <cell r="BW543">
            <v>0</v>
          </cell>
          <cell r="BX543"/>
          <cell r="BY543">
            <v>0</v>
          </cell>
          <cell r="BZ543"/>
          <cell r="CA543">
            <v>0</v>
          </cell>
          <cell r="CB543"/>
          <cell r="CC543">
            <v>0</v>
          </cell>
          <cell r="CD543"/>
          <cell r="CE543">
            <v>0</v>
          </cell>
          <cell r="CF543"/>
          <cell r="CG543">
            <v>0</v>
          </cell>
          <cell r="CH543"/>
          <cell r="CI543">
            <v>0</v>
          </cell>
          <cell r="CJ543"/>
          <cell r="CK543">
            <v>0</v>
          </cell>
          <cell r="CL543"/>
          <cell r="CM543">
            <v>0</v>
          </cell>
          <cell r="CN543"/>
          <cell r="CO543">
            <v>0</v>
          </cell>
          <cell r="CP543"/>
          <cell r="CQ543">
            <v>0</v>
          </cell>
          <cell r="CR543"/>
          <cell r="CS543">
            <v>0</v>
          </cell>
          <cell r="CT543"/>
          <cell r="CU543">
            <v>0</v>
          </cell>
          <cell r="CV543"/>
          <cell r="CW543">
            <v>0</v>
          </cell>
          <cell r="CX543"/>
          <cell r="CY543">
            <v>0</v>
          </cell>
          <cell r="CZ543"/>
          <cell r="DA543">
            <v>0</v>
          </cell>
          <cell r="DB543"/>
          <cell r="DC543">
            <v>0</v>
          </cell>
          <cell r="DD543"/>
          <cell r="DE543">
            <v>0</v>
          </cell>
          <cell r="DF543"/>
          <cell r="DG543">
            <v>0</v>
          </cell>
          <cell r="DH543"/>
          <cell r="DI543">
            <v>0</v>
          </cell>
          <cell r="DJ543"/>
          <cell r="DK543">
            <v>0</v>
          </cell>
          <cell r="DL543"/>
          <cell r="DM543">
            <v>0</v>
          </cell>
          <cell r="DN543"/>
          <cell r="DO543">
            <v>0</v>
          </cell>
          <cell r="DP543"/>
          <cell r="DQ543">
            <v>0</v>
          </cell>
          <cell r="DR543"/>
          <cell r="DS543">
            <v>0</v>
          </cell>
          <cell r="DT543"/>
          <cell r="DU543">
            <v>0</v>
          </cell>
          <cell r="DV543"/>
          <cell r="DW543">
            <v>0</v>
          </cell>
          <cell r="DX543"/>
          <cell r="DY543">
            <v>0</v>
          </cell>
          <cell r="DZ543"/>
          <cell r="EA543">
            <v>0</v>
          </cell>
          <cell r="EB543"/>
          <cell r="EC543">
            <v>0</v>
          </cell>
          <cell r="ED543"/>
          <cell r="EE543">
            <v>0</v>
          </cell>
          <cell r="EF543"/>
          <cell r="EG543">
            <v>0</v>
          </cell>
          <cell r="EH543"/>
          <cell r="EI543">
            <v>0</v>
          </cell>
          <cell r="EJ543"/>
          <cell r="EK543">
            <v>0</v>
          </cell>
          <cell r="EL543"/>
          <cell r="EM543">
            <v>0</v>
          </cell>
          <cell r="EN543"/>
          <cell r="EO543">
            <v>0</v>
          </cell>
          <cell r="EP543"/>
          <cell r="EQ543">
            <v>0</v>
          </cell>
          <cell r="ER543"/>
          <cell r="ES543">
            <v>0</v>
          </cell>
          <cell r="ET543"/>
          <cell r="EU543">
            <v>0</v>
          </cell>
          <cell r="EV543"/>
          <cell r="EW543">
            <v>0</v>
          </cell>
          <cell r="EX543"/>
          <cell r="EY543">
            <v>0</v>
          </cell>
          <cell r="EZ543"/>
          <cell r="FA543">
            <v>0</v>
          </cell>
          <cell r="FB543"/>
          <cell r="FC543">
            <v>0</v>
          </cell>
          <cell r="FD543"/>
          <cell r="FE543">
            <v>0</v>
          </cell>
          <cell r="FF543"/>
          <cell r="FG543">
            <v>0</v>
          </cell>
          <cell r="FH543"/>
          <cell r="FI543">
            <v>0</v>
          </cell>
          <cell r="FJ543"/>
          <cell r="FK543">
            <v>0</v>
          </cell>
          <cell r="FL543"/>
          <cell r="FM543">
            <v>0</v>
          </cell>
          <cell r="FN543"/>
          <cell r="FO543">
            <v>0</v>
          </cell>
          <cell r="FP543"/>
          <cell r="FQ543">
            <v>0</v>
          </cell>
          <cell r="FR543"/>
          <cell r="FS543">
            <v>0</v>
          </cell>
          <cell r="FT543"/>
          <cell r="FU543">
            <v>0</v>
          </cell>
          <cell r="FV543"/>
          <cell r="FW543">
            <v>0</v>
          </cell>
          <cell r="FX543"/>
          <cell r="FY543">
            <v>0</v>
          </cell>
          <cell r="FZ543"/>
          <cell r="GA543">
            <v>0</v>
          </cell>
          <cell r="GB543"/>
          <cell r="GC543">
            <v>0</v>
          </cell>
          <cell r="GD543"/>
          <cell r="GE543">
            <v>0</v>
          </cell>
          <cell r="GF543"/>
          <cell r="GG543">
            <v>0</v>
          </cell>
          <cell r="GH543"/>
          <cell r="GI543">
            <v>0</v>
          </cell>
          <cell r="GJ543"/>
          <cell r="GK543">
            <v>0</v>
          </cell>
          <cell r="GL543"/>
          <cell r="GM543">
            <v>0</v>
          </cell>
          <cell r="GN543"/>
          <cell r="GO543">
            <v>0</v>
          </cell>
          <cell r="GP543"/>
          <cell r="GQ543">
            <v>0</v>
          </cell>
          <cell r="GR543"/>
          <cell r="GS543">
            <v>0</v>
          </cell>
          <cell r="GT543"/>
          <cell r="GU543">
            <v>0</v>
          </cell>
          <cell r="GV543"/>
          <cell r="GW543">
            <v>0</v>
          </cell>
          <cell r="GX543"/>
          <cell r="GY543">
            <v>0</v>
          </cell>
          <cell r="GZ543"/>
          <cell r="HA543">
            <v>0</v>
          </cell>
          <cell r="HB543"/>
          <cell r="HC543">
            <v>0</v>
          </cell>
          <cell r="HD543"/>
          <cell r="HE543">
            <v>0</v>
          </cell>
          <cell r="HF543"/>
          <cell r="HG543">
            <v>0</v>
          </cell>
          <cell r="HH543"/>
          <cell r="HI543">
            <v>0</v>
          </cell>
          <cell r="HJ543"/>
          <cell r="HK543">
            <v>0</v>
          </cell>
          <cell r="HL543"/>
          <cell r="HM543">
            <v>0</v>
          </cell>
          <cell r="HN543"/>
          <cell r="HO543">
            <v>0</v>
          </cell>
          <cell r="HP543"/>
          <cell r="HQ543">
            <v>0</v>
          </cell>
          <cell r="HR543"/>
          <cell r="HS543">
            <v>0</v>
          </cell>
          <cell r="HT543"/>
          <cell r="HU543">
            <v>0</v>
          </cell>
          <cell r="HV543"/>
          <cell r="HW543">
            <v>0</v>
          </cell>
          <cell r="HX543"/>
          <cell r="HY543">
            <v>0</v>
          </cell>
          <cell r="HZ543"/>
          <cell r="IA543">
            <v>0</v>
          </cell>
          <cell r="IB543"/>
          <cell r="IC543">
            <v>0</v>
          </cell>
          <cell r="ID543"/>
          <cell r="IE543">
            <v>0</v>
          </cell>
          <cell r="IF543"/>
          <cell r="IG543">
            <v>0</v>
          </cell>
          <cell r="IH543"/>
          <cell r="II543">
            <v>0</v>
          </cell>
          <cell r="IJ543"/>
          <cell r="IK543">
            <v>0</v>
          </cell>
          <cell r="IL543"/>
          <cell r="IM543">
            <v>0</v>
          </cell>
          <cell r="IN543"/>
          <cell r="IO543">
            <v>0</v>
          </cell>
          <cell r="IP543"/>
          <cell r="IQ543">
            <v>0</v>
          </cell>
          <cell r="IR543"/>
          <cell r="IS543">
            <v>0</v>
          </cell>
          <cell r="IT543"/>
          <cell r="IU543">
            <v>0</v>
          </cell>
          <cell r="IV543"/>
          <cell r="IW543">
            <v>0</v>
          </cell>
          <cell r="IX543"/>
          <cell r="IY543">
            <v>0</v>
          </cell>
          <cell r="IZ543"/>
          <cell r="JA543">
            <v>0</v>
          </cell>
          <cell r="JB543"/>
          <cell r="JD543">
            <v>0</v>
          </cell>
          <cell r="JE543">
            <v>0</v>
          </cell>
          <cell r="JF543">
            <v>0</v>
          </cell>
          <cell r="JG543">
            <v>0</v>
          </cell>
          <cell r="JH543">
            <v>0</v>
          </cell>
          <cell r="JI543">
            <v>0</v>
          </cell>
          <cell r="JJ543">
            <v>0</v>
          </cell>
          <cell r="JK543">
            <v>0</v>
          </cell>
          <cell r="JL543"/>
          <cell r="JN543">
            <v>0</v>
          </cell>
          <cell r="JO543">
            <v>0</v>
          </cell>
          <cell r="JP543">
            <v>0</v>
          </cell>
          <cell r="JQ543">
            <v>0</v>
          </cell>
          <cell r="JR543">
            <v>0</v>
          </cell>
          <cell r="JS543">
            <v>0</v>
          </cell>
          <cell r="JT543">
            <v>0</v>
          </cell>
          <cell r="JU543">
            <v>0</v>
          </cell>
          <cell r="JV543"/>
          <cell r="JX543">
            <v>0</v>
          </cell>
          <cell r="JY543">
            <v>0</v>
          </cell>
          <cell r="JZ543">
            <v>0</v>
          </cell>
          <cell r="KA543">
            <v>0</v>
          </cell>
          <cell r="KB543">
            <v>0</v>
          </cell>
          <cell r="KC543">
            <v>0</v>
          </cell>
          <cell r="KD543">
            <v>0</v>
          </cell>
          <cell r="KE543">
            <v>0</v>
          </cell>
          <cell r="KF543"/>
          <cell r="KI543"/>
          <cell r="KJ543">
            <v>0</v>
          </cell>
          <cell r="KK543"/>
          <cell r="KL543">
            <v>0</v>
          </cell>
          <cell r="KM543"/>
          <cell r="KN543">
            <v>0</v>
          </cell>
          <cell r="KO543"/>
          <cell r="KS543" t="e">
            <v>#VALUE!</v>
          </cell>
          <cell r="KU543" t="e">
            <v>#VALUE!</v>
          </cell>
          <cell r="KW543" t="e">
            <v>#VALUE!</v>
          </cell>
          <cell r="KY543" t="e">
            <v>#VALUE!</v>
          </cell>
          <cell r="LA543" t="e">
            <v>#VALUE!</v>
          </cell>
          <cell r="LC543" t="e">
            <v>#VALUE!</v>
          </cell>
          <cell r="LE543" t="e">
            <v>#VALUE!</v>
          </cell>
          <cell r="LG543" t="e">
            <v>#VALUE!</v>
          </cell>
          <cell r="LI543" t="e">
            <v>#VALUE!</v>
          </cell>
          <cell r="LK543" t="e">
            <v>#VALUE!</v>
          </cell>
          <cell r="LM543" t="e">
            <v>#VALUE!</v>
          </cell>
          <cell r="LO543" t="e">
            <v>#VALUE!</v>
          </cell>
          <cell r="LQ543"/>
          <cell r="LR543">
            <v>0</v>
          </cell>
          <cell r="LS543"/>
          <cell r="LT543">
            <v>0</v>
          </cell>
          <cell r="LU543"/>
          <cell r="LV543">
            <v>0</v>
          </cell>
          <cell r="LW543"/>
          <cell r="MA543"/>
          <cell r="MC543"/>
          <cell r="ME543"/>
          <cell r="MG543"/>
          <cell r="MI543"/>
          <cell r="MK543"/>
          <cell r="MM543"/>
          <cell r="MO543"/>
          <cell r="MQ543"/>
          <cell r="MS543"/>
          <cell r="MU543"/>
          <cell r="MW543"/>
          <cell r="MY543"/>
          <cell r="MZ543">
            <v>0</v>
          </cell>
          <cell r="NA543"/>
          <cell r="NB543">
            <v>0</v>
          </cell>
          <cell r="NC543"/>
          <cell r="ND543">
            <v>0</v>
          </cell>
          <cell r="NE543"/>
          <cell r="NF543">
            <v>0</v>
          </cell>
          <cell r="NH543"/>
          <cell r="NI543">
            <v>0</v>
          </cell>
          <cell r="NJ543"/>
          <cell r="NK543">
            <v>0</v>
          </cell>
        </row>
        <row r="544">
          <cell r="B544" t="e">
            <v>#REF!</v>
          </cell>
          <cell r="D544"/>
          <cell r="E544">
            <v>0</v>
          </cell>
          <cell r="F544"/>
          <cell r="G544">
            <v>0</v>
          </cell>
          <cell r="H544"/>
          <cell r="I544">
            <v>0</v>
          </cell>
          <cell r="J544"/>
          <cell r="K544">
            <v>0</v>
          </cell>
          <cell r="L544"/>
          <cell r="M544">
            <v>0</v>
          </cell>
          <cell r="N544"/>
          <cell r="O544">
            <v>0</v>
          </cell>
          <cell r="P544"/>
          <cell r="Q544">
            <v>0</v>
          </cell>
          <cell r="R544"/>
          <cell r="S544">
            <v>0</v>
          </cell>
          <cell r="T544"/>
          <cell r="U544">
            <v>0</v>
          </cell>
          <cell r="V544"/>
          <cell r="W544">
            <v>0</v>
          </cell>
          <cell r="X544"/>
          <cell r="Y544">
            <v>0</v>
          </cell>
          <cell r="Z544"/>
          <cell r="AA544">
            <v>0</v>
          </cell>
          <cell r="AB544"/>
          <cell r="AC544">
            <v>0</v>
          </cell>
          <cell r="AD544"/>
          <cell r="AE544">
            <v>0</v>
          </cell>
          <cell r="AF544"/>
          <cell r="AG544">
            <v>0</v>
          </cell>
          <cell r="AH544"/>
          <cell r="AI544">
            <v>0</v>
          </cell>
          <cell r="AJ544"/>
          <cell r="AK544">
            <v>0</v>
          </cell>
          <cell r="AL544"/>
          <cell r="AM544">
            <v>0</v>
          </cell>
          <cell r="AN544"/>
          <cell r="AO544">
            <v>0</v>
          </cell>
          <cell r="AP544"/>
          <cell r="AQ544">
            <v>0</v>
          </cell>
          <cell r="AR544"/>
          <cell r="AS544">
            <v>0</v>
          </cell>
          <cell r="AT544"/>
          <cell r="AU544">
            <v>0</v>
          </cell>
          <cell r="AV544"/>
          <cell r="AW544">
            <v>0</v>
          </cell>
          <cell r="AX544"/>
          <cell r="AY544">
            <v>0</v>
          </cell>
          <cell r="AZ544"/>
          <cell r="BA544">
            <v>0</v>
          </cell>
          <cell r="BB544"/>
          <cell r="BC544">
            <v>0</v>
          </cell>
          <cell r="BD544"/>
          <cell r="BE544">
            <v>0</v>
          </cell>
          <cell r="BF544"/>
          <cell r="BG544">
            <v>0</v>
          </cell>
          <cell r="BH544"/>
          <cell r="BI544">
            <v>0</v>
          </cell>
          <cell r="BJ544"/>
          <cell r="BK544">
            <v>0</v>
          </cell>
          <cell r="BL544"/>
          <cell r="BM544">
            <v>0</v>
          </cell>
          <cell r="BN544"/>
          <cell r="BO544">
            <v>0</v>
          </cell>
          <cell r="BP544"/>
          <cell r="BQ544">
            <v>0</v>
          </cell>
          <cell r="BR544"/>
          <cell r="BS544">
            <v>0</v>
          </cell>
          <cell r="BT544"/>
          <cell r="BU544">
            <v>0</v>
          </cell>
          <cell r="BV544"/>
          <cell r="BW544">
            <v>0</v>
          </cell>
          <cell r="BX544"/>
          <cell r="BY544">
            <v>0</v>
          </cell>
          <cell r="BZ544"/>
          <cell r="CA544">
            <v>0</v>
          </cell>
          <cell r="CB544"/>
          <cell r="CC544">
            <v>0</v>
          </cell>
          <cell r="CD544"/>
          <cell r="CE544">
            <v>0</v>
          </cell>
          <cell r="CF544"/>
          <cell r="CG544">
            <v>0</v>
          </cell>
          <cell r="CH544"/>
          <cell r="CI544">
            <v>0</v>
          </cell>
          <cell r="CJ544"/>
          <cell r="CK544">
            <v>0</v>
          </cell>
          <cell r="CL544"/>
          <cell r="CM544">
            <v>0</v>
          </cell>
          <cell r="CN544"/>
          <cell r="CO544">
            <v>0</v>
          </cell>
          <cell r="CP544"/>
          <cell r="CQ544">
            <v>0</v>
          </cell>
          <cell r="CR544"/>
          <cell r="CS544">
            <v>0</v>
          </cell>
          <cell r="CT544"/>
          <cell r="CU544">
            <v>0</v>
          </cell>
          <cell r="CV544"/>
          <cell r="CW544">
            <v>0</v>
          </cell>
          <cell r="CX544"/>
          <cell r="CY544">
            <v>0</v>
          </cell>
          <cell r="CZ544"/>
          <cell r="DA544">
            <v>0</v>
          </cell>
          <cell r="DB544"/>
          <cell r="DC544">
            <v>0</v>
          </cell>
          <cell r="DD544"/>
          <cell r="DE544">
            <v>0</v>
          </cell>
          <cell r="DF544"/>
          <cell r="DG544">
            <v>0</v>
          </cell>
          <cell r="DH544"/>
          <cell r="DI544">
            <v>0</v>
          </cell>
          <cell r="DJ544"/>
          <cell r="DK544">
            <v>0</v>
          </cell>
          <cell r="DL544"/>
          <cell r="DM544">
            <v>0</v>
          </cell>
          <cell r="DN544"/>
          <cell r="DO544">
            <v>0</v>
          </cell>
          <cell r="DP544"/>
          <cell r="DQ544">
            <v>0</v>
          </cell>
          <cell r="DR544"/>
          <cell r="DS544">
            <v>0</v>
          </cell>
          <cell r="DT544"/>
          <cell r="DU544">
            <v>0</v>
          </cell>
          <cell r="DV544"/>
          <cell r="DW544">
            <v>0</v>
          </cell>
          <cell r="DX544"/>
          <cell r="DY544">
            <v>0</v>
          </cell>
          <cell r="DZ544"/>
          <cell r="EA544">
            <v>0</v>
          </cell>
          <cell r="EB544"/>
          <cell r="EC544">
            <v>0</v>
          </cell>
          <cell r="ED544"/>
          <cell r="EE544">
            <v>0</v>
          </cell>
          <cell r="EF544"/>
          <cell r="EG544">
            <v>0</v>
          </cell>
          <cell r="EH544"/>
          <cell r="EI544">
            <v>0</v>
          </cell>
          <cell r="EJ544"/>
          <cell r="EK544">
            <v>0</v>
          </cell>
          <cell r="EL544"/>
          <cell r="EM544">
            <v>0</v>
          </cell>
          <cell r="EN544"/>
          <cell r="EO544">
            <v>0</v>
          </cell>
          <cell r="EP544"/>
          <cell r="EQ544">
            <v>0</v>
          </cell>
          <cell r="ER544"/>
          <cell r="ES544">
            <v>0</v>
          </cell>
          <cell r="ET544"/>
          <cell r="EU544">
            <v>0</v>
          </cell>
          <cell r="EV544"/>
          <cell r="EW544">
            <v>0</v>
          </cell>
          <cell r="EX544"/>
          <cell r="EY544">
            <v>0</v>
          </cell>
          <cell r="EZ544"/>
          <cell r="FA544">
            <v>0</v>
          </cell>
          <cell r="FB544"/>
          <cell r="FC544">
            <v>0</v>
          </cell>
          <cell r="FD544"/>
          <cell r="FE544">
            <v>0</v>
          </cell>
          <cell r="FF544"/>
          <cell r="FG544">
            <v>0</v>
          </cell>
          <cell r="FH544"/>
          <cell r="FI544">
            <v>0</v>
          </cell>
          <cell r="FJ544"/>
          <cell r="FK544">
            <v>0</v>
          </cell>
          <cell r="FL544"/>
          <cell r="FM544">
            <v>0</v>
          </cell>
          <cell r="FN544"/>
          <cell r="FO544">
            <v>0</v>
          </cell>
          <cell r="FP544"/>
          <cell r="FQ544">
            <v>0</v>
          </cell>
          <cell r="FR544"/>
          <cell r="FS544">
            <v>0</v>
          </cell>
          <cell r="FT544"/>
          <cell r="FU544">
            <v>0</v>
          </cell>
          <cell r="FV544"/>
          <cell r="FW544">
            <v>0</v>
          </cell>
          <cell r="FX544"/>
          <cell r="FY544">
            <v>0</v>
          </cell>
          <cell r="FZ544"/>
          <cell r="GA544">
            <v>0</v>
          </cell>
          <cell r="GB544"/>
          <cell r="GC544">
            <v>0</v>
          </cell>
          <cell r="GD544"/>
          <cell r="GE544">
            <v>0</v>
          </cell>
          <cell r="GF544"/>
          <cell r="GG544">
            <v>0</v>
          </cell>
          <cell r="GH544"/>
          <cell r="GI544">
            <v>0</v>
          </cell>
          <cell r="GJ544"/>
          <cell r="GK544">
            <v>0</v>
          </cell>
          <cell r="GL544"/>
          <cell r="GM544">
            <v>0</v>
          </cell>
          <cell r="GN544"/>
          <cell r="GO544">
            <v>0</v>
          </cell>
          <cell r="GP544"/>
          <cell r="GQ544">
            <v>0</v>
          </cell>
          <cell r="GR544"/>
          <cell r="GS544">
            <v>0</v>
          </cell>
          <cell r="GT544"/>
          <cell r="GU544">
            <v>0</v>
          </cell>
          <cell r="GV544"/>
          <cell r="GW544">
            <v>0</v>
          </cell>
          <cell r="GX544"/>
          <cell r="GY544">
            <v>0</v>
          </cell>
          <cell r="GZ544"/>
          <cell r="HA544">
            <v>0</v>
          </cell>
          <cell r="HB544"/>
          <cell r="HC544">
            <v>0</v>
          </cell>
          <cell r="HD544"/>
          <cell r="HE544">
            <v>0</v>
          </cell>
          <cell r="HF544"/>
          <cell r="HG544">
            <v>0</v>
          </cell>
          <cell r="HH544"/>
          <cell r="HI544">
            <v>0</v>
          </cell>
          <cell r="HJ544"/>
          <cell r="HK544">
            <v>0</v>
          </cell>
          <cell r="HL544"/>
          <cell r="HM544">
            <v>0</v>
          </cell>
          <cell r="HN544"/>
          <cell r="HO544">
            <v>0</v>
          </cell>
          <cell r="HP544"/>
          <cell r="HQ544">
            <v>0</v>
          </cell>
          <cell r="HR544"/>
          <cell r="HS544">
            <v>0</v>
          </cell>
          <cell r="HT544"/>
          <cell r="HU544">
            <v>0</v>
          </cell>
          <cell r="HV544"/>
          <cell r="HW544">
            <v>0</v>
          </cell>
          <cell r="HX544"/>
          <cell r="HY544">
            <v>0</v>
          </cell>
          <cell r="HZ544"/>
          <cell r="IA544">
            <v>0</v>
          </cell>
          <cell r="IB544"/>
          <cell r="IC544">
            <v>0</v>
          </cell>
          <cell r="ID544"/>
          <cell r="IE544">
            <v>0</v>
          </cell>
          <cell r="IF544"/>
          <cell r="IG544">
            <v>0</v>
          </cell>
          <cell r="IH544"/>
          <cell r="II544">
            <v>0</v>
          </cell>
          <cell r="IJ544"/>
          <cell r="IK544">
            <v>0</v>
          </cell>
          <cell r="IL544"/>
          <cell r="IM544">
            <v>0</v>
          </cell>
          <cell r="IN544"/>
          <cell r="IO544">
            <v>0</v>
          </cell>
          <cell r="IP544"/>
          <cell r="IQ544">
            <v>0</v>
          </cell>
          <cell r="IR544"/>
          <cell r="IS544">
            <v>0</v>
          </cell>
          <cell r="IT544"/>
          <cell r="IU544">
            <v>0</v>
          </cell>
          <cell r="IV544"/>
          <cell r="IW544">
            <v>0</v>
          </cell>
          <cell r="IX544"/>
          <cell r="IY544">
            <v>0</v>
          </cell>
          <cell r="IZ544"/>
          <cell r="JA544">
            <v>0</v>
          </cell>
          <cell r="JB544"/>
          <cell r="JD544">
            <v>0</v>
          </cell>
          <cell r="JE544">
            <v>0</v>
          </cell>
          <cell r="JF544">
            <v>0</v>
          </cell>
          <cell r="JG544">
            <v>0</v>
          </cell>
          <cell r="JH544">
            <v>0</v>
          </cell>
          <cell r="JI544">
            <v>0</v>
          </cell>
          <cell r="JJ544">
            <v>0</v>
          </cell>
          <cell r="JK544">
            <v>0</v>
          </cell>
          <cell r="JL544"/>
          <cell r="JN544">
            <v>0</v>
          </cell>
          <cell r="JO544">
            <v>0</v>
          </cell>
          <cell r="JP544">
            <v>0</v>
          </cell>
          <cell r="JQ544">
            <v>0</v>
          </cell>
          <cell r="JR544">
            <v>0</v>
          </cell>
          <cell r="JS544">
            <v>0</v>
          </cell>
          <cell r="JT544">
            <v>0</v>
          </cell>
          <cell r="JU544">
            <v>0</v>
          </cell>
          <cell r="JV544"/>
          <cell r="JX544">
            <v>0</v>
          </cell>
          <cell r="JY544">
            <v>0</v>
          </cell>
          <cell r="JZ544">
            <v>0</v>
          </cell>
          <cell r="KA544">
            <v>0</v>
          </cell>
          <cell r="KB544">
            <v>0</v>
          </cell>
          <cell r="KC544">
            <v>0</v>
          </cell>
          <cell r="KD544">
            <v>0</v>
          </cell>
          <cell r="KE544">
            <v>0</v>
          </cell>
          <cell r="KF544"/>
          <cell r="KI544"/>
          <cell r="KJ544">
            <v>0</v>
          </cell>
          <cell r="KK544"/>
          <cell r="KL544">
            <v>0</v>
          </cell>
          <cell r="KM544"/>
          <cell r="KN544">
            <v>0</v>
          </cell>
          <cell r="KO544"/>
          <cell r="LQ544"/>
          <cell r="LR544">
            <v>0</v>
          </cell>
          <cell r="LS544"/>
          <cell r="LT544">
            <v>0</v>
          </cell>
          <cell r="LU544"/>
          <cell r="LV544">
            <v>0</v>
          </cell>
          <cell r="LW544"/>
          <cell r="MA544"/>
          <cell r="MC544"/>
          <cell r="ME544"/>
          <cell r="MG544"/>
          <cell r="MI544"/>
          <cell r="MK544"/>
          <cell r="MM544"/>
          <cell r="MO544"/>
          <cell r="MQ544"/>
          <cell r="MS544"/>
          <cell r="MU544"/>
          <cell r="MW544"/>
          <cell r="MY544"/>
          <cell r="MZ544">
            <v>0</v>
          </cell>
          <cell r="NA544"/>
          <cell r="NB544">
            <v>0</v>
          </cell>
          <cell r="NC544"/>
          <cell r="ND544">
            <v>0</v>
          </cell>
          <cell r="NE544"/>
          <cell r="NF544">
            <v>0</v>
          </cell>
          <cell r="NH544"/>
          <cell r="NI544">
            <v>0</v>
          </cell>
          <cell r="NJ544"/>
          <cell r="NK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  <cell r="EN545">
            <v>0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0</v>
          </cell>
          <cell r="FA545">
            <v>0</v>
          </cell>
          <cell r="FB545">
            <v>0</v>
          </cell>
          <cell r="FC545">
            <v>0</v>
          </cell>
          <cell r="FD545">
            <v>0</v>
          </cell>
          <cell r="FE545">
            <v>0</v>
          </cell>
          <cell r="FF545">
            <v>0</v>
          </cell>
          <cell r="FG545">
            <v>0</v>
          </cell>
          <cell r="FH545">
            <v>0</v>
          </cell>
          <cell r="FI545">
            <v>0</v>
          </cell>
          <cell r="FJ545">
            <v>0</v>
          </cell>
          <cell r="FK545">
            <v>0</v>
          </cell>
          <cell r="FL545">
            <v>0</v>
          </cell>
          <cell r="FM545">
            <v>0</v>
          </cell>
          <cell r="FN545">
            <v>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  <cell r="FT545">
            <v>0</v>
          </cell>
          <cell r="FU545">
            <v>0</v>
          </cell>
          <cell r="FV545">
            <v>0</v>
          </cell>
          <cell r="FW545">
            <v>0</v>
          </cell>
          <cell r="FX545">
            <v>0</v>
          </cell>
          <cell r="FY545">
            <v>0</v>
          </cell>
          <cell r="FZ545">
            <v>0</v>
          </cell>
          <cell r="GA545">
            <v>0</v>
          </cell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>
            <v>0</v>
          </cell>
          <cell r="GK545">
            <v>0</v>
          </cell>
          <cell r="GL545">
            <v>0</v>
          </cell>
          <cell r="GM545">
            <v>0</v>
          </cell>
          <cell r="GN545">
            <v>0</v>
          </cell>
          <cell r="GO545">
            <v>0</v>
          </cell>
          <cell r="GP545">
            <v>0</v>
          </cell>
          <cell r="GQ545">
            <v>0</v>
          </cell>
          <cell r="GR545">
            <v>0</v>
          </cell>
          <cell r="GS545">
            <v>0</v>
          </cell>
          <cell r="GT545">
            <v>0</v>
          </cell>
          <cell r="GU545">
            <v>0</v>
          </cell>
          <cell r="GV545">
            <v>0</v>
          </cell>
          <cell r="GW545">
            <v>0</v>
          </cell>
          <cell r="GX545">
            <v>0</v>
          </cell>
          <cell r="GY545">
            <v>0</v>
          </cell>
          <cell r="GZ545">
            <v>0</v>
          </cell>
          <cell r="HA545">
            <v>0</v>
          </cell>
          <cell r="HB545">
            <v>0</v>
          </cell>
          <cell r="HC545">
            <v>0</v>
          </cell>
          <cell r="HD545">
            <v>0</v>
          </cell>
          <cell r="HE545">
            <v>0</v>
          </cell>
          <cell r="HF545">
            <v>0</v>
          </cell>
          <cell r="HG545">
            <v>0</v>
          </cell>
          <cell r="HH545">
            <v>0</v>
          </cell>
          <cell r="HI545">
            <v>0</v>
          </cell>
          <cell r="HJ545">
            <v>0</v>
          </cell>
          <cell r="HK545">
            <v>0</v>
          </cell>
          <cell r="HL545">
            <v>0</v>
          </cell>
          <cell r="HM545">
            <v>0</v>
          </cell>
          <cell r="HN545">
            <v>0</v>
          </cell>
          <cell r="HO545">
            <v>0</v>
          </cell>
          <cell r="HP545">
            <v>0</v>
          </cell>
          <cell r="HQ545">
            <v>0</v>
          </cell>
          <cell r="HR545">
            <v>0</v>
          </cell>
          <cell r="HS545">
            <v>0</v>
          </cell>
          <cell r="HT545">
            <v>0</v>
          </cell>
          <cell r="HU545">
            <v>0</v>
          </cell>
          <cell r="HV545">
            <v>0</v>
          </cell>
          <cell r="HW545">
            <v>0</v>
          </cell>
          <cell r="HX545">
            <v>0</v>
          </cell>
          <cell r="HY545">
            <v>0</v>
          </cell>
          <cell r="HZ545">
            <v>0</v>
          </cell>
          <cell r="IA545">
            <v>0</v>
          </cell>
          <cell r="IB545">
            <v>0</v>
          </cell>
          <cell r="IC545">
            <v>0</v>
          </cell>
          <cell r="ID545">
            <v>0</v>
          </cell>
          <cell r="IE545">
            <v>0</v>
          </cell>
          <cell r="IF545">
            <v>0</v>
          </cell>
          <cell r="IG545">
            <v>0</v>
          </cell>
          <cell r="IH545">
            <v>0</v>
          </cell>
          <cell r="II545">
            <v>0</v>
          </cell>
          <cell r="IJ545">
            <v>0</v>
          </cell>
          <cell r="IK545">
            <v>0</v>
          </cell>
          <cell r="IL545">
            <v>0</v>
          </cell>
          <cell r="IM545">
            <v>0</v>
          </cell>
          <cell r="IN545">
            <v>0</v>
          </cell>
          <cell r="IO545">
            <v>0</v>
          </cell>
          <cell r="IP545">
            <v>0</v>
          </cell>
          <cell r="IQ545">
            <v>0</v>
          </cell>
          <cell r="IR545">
            <v>0</v>
          </cell>
          <cell r="IS545">
            <v>0</v>
          </cell>
          <cell r="IT545">
            <v>0</v>
          </cell>
          <cell r="IU545">
            <v>0</v>
          </cell>
          <cell r="IV545">
            <v>0</v>
          </cell>
          <cell r="IW545">
            <v>0</v>
          </cell>
          <cell r="IX545">
            <v>0</v>
          </cell>
          <cell r="IY545">
            <v>0</v>
          </cell>
          <cell r="IZ545">
            <v>0</v>
          </cell>
          <cell r="JA545">
            <v>0</v>
          </cell>
          <cell r="JB545">
            <v>0</v>
          </cell>
          <cell r="JD545">
            <v>0</v>
          </cell>
          <cell r="JE545">
            <v>0</v>
          </cell>
          <cell r="JF545">
            <v>0</v>
          </cell>
          <cell r="JG545">
            <v>0</v>
          </cell>
          <cell r="JH545">
            <v>0</v>
          </cell>
          <cell r="JI545">
            <v>0</v>
          </cell>
          <cell r="JJ545">
            <v>0</v>
          </cell>
          <cell r="JK545">
            <v>0</v>
          </cell>
          <cell r="JL545">
            <v>0</v>
          </cell>
          <cell r="JN545">
            <v>0</v>
          </cell>
          <cell r="JO545">
            <v>0</v>
          </cell>
          <cell r="JP545">
            <v>0</v>
          </cell>
          <cell r="JQ545">
            <v>0</v>
          </cell>
          <cell r="JR545">
            <v>0</v>
          </cell>
          <cell r="JS545">
            <v>0</v>
          </cell>
          <cell r="JT545">
            <v>0</v>
          </cell>
          <cell r="JU545">
            <v>0</v>
          </cell>
          <cell r="JV545">
            <v>0</v>
          </cell>
          <cell r="JX545">
            <v>0</v>
          </cell>
          <cell r="JY545">
            <v>0</v>
          </cell>
          <cell r="JZ545">
            <v>0</v>
          </cell>
          <cell r="KA545">
            <v>0</v>
          </cell>
          <cell r="KB545">
            <v>0</v>
          </cell>
          <cell r="KC545">
            <v>0</v>
          </cell>
          <cell r="KD545">
            <v>0</v>
          </cell>
          <cell r="KE545">
            <v>0</v>
          </cell>
          <cell r="KF545">
            <v>0</v>
          </cell>
          <cell r="KI545">
            <v>0</v>
          </cell>
          <cell r="KJ545">
            <v>0</v>
          </cell>
          <cell r="KK545">
            <v>0</v>
          </cell>
          <cell r="KL545">
            <v>0</v>
          </cell>
          <cell r="KM545">
            <v>0</v>
          </cell>
          <cell r="KN545">
            <v>0</v>
          </cell>
          <cell r="KO545">
            <v>0</v>
          </cell>
          <cell r="LQ545">
            <v>0</v>
          </cell>
          <cell r="LR545">
            <v>0</v>
          </cell>
          <cell r="LS545">
            <v>0</v>
          </cell>
          <cell r="LT545">
            <v>0</v>
          </cell>
          <cell r="LU545">
            <v>0</v>
          </cell>
          <cell r="LV545">
            <v>0</v>
          </cell>
          <cell r="LW545">
            <v>0</v>
          </cell>
          <cell r="MZ545">
            <v>0</v>
          </cell>
          <cell r="NB545">
            <v>0</v>
          </cell>
          <cell r="ND545">
            <v>0</v>
          </cell>
          <cell r="NF545">
            <v>0</v>
          </cell>
          <cell r="NI545">
            <v>0</v>
          </cell>
          <cell r="NK545">
            <v>0</v>
          </cell>
        </row>
        <row r="546">
          <cell r="B546" t="e">
            <v>#REF!</v>
          </cell>
          <cell r="D546" t="e">
            <v>#REF!</v>
          </cell>
          <cell r="E546">
            <v>0</v>
          </cell>
          <cell r="F546" t="e">
            <v>#REF!</v>
          </cell>
          <cell r="G546">
            <v>0</v>
          </cell>
          <cell r="H546" t="e">
            <v>#REF!</v>
          </cell>
          <cell r="I546">
            <v>0</v>
          </cell>
          <cell r="J546" t="e">
            <v>#REF!</v>
          </cell>
          <cell r="K546">
            <v>0</v>
          </cell>
          <cell r="L546" t="e">
            <v>#REF!</v>
          </cell>
          <cell r="M546">
            <v>0</v>
          </cell>
          <cell r="N546" t="e">
            <v>#REF!</v>
          </cell>
          <cell r="O546">
            <v>0</v>
          </cell>
          <cell r="P546" t="e">
            <v>#REF!</v>
          </cell>
          <cell r="Q546">
            <v>0</v>
          </cell>
          <cell r="R546" t="e">
            <v>#REF!</v>
          </cell>
          <cell r="S546">
            <v>0</v>
          </cell>
          <cell r="T546" t="e">
            <v>#REF!</v>
          </cell>
          <cell r="U546">
            <v>0</v>
          </cell>
          <cell r="V546" t="e">
            <v>#REF!</v>
          </cell>
          <cell r="W546">
            <v>0</v>
          </cell>
          <cell r="X546" t="e">
            <v>#REF!</v>
          </cell>
          <cell r="Y546">
            <v>0</v>
          </cell>
          <cell r="Z546" t="e">
            <v>#REF!</v>
          </cell>
          <cell r="AA546">
            <v>0</v>
          </cell>
          <cell r="AB546" t="e">
            <v>#REF!</v>
          </cell>
          <cell r="AC546">
            <v>0</v>
          </cell>
          <cell r="AD546" t="e">
            <v>#REF!</v>
          </cell>
          <cell r="AE546">
            <v>0</v>
          </cell>
          <cell r="AF546" t="e">
            <v>#REF!</v>
          </cell>
          <cell r="AG546">
            <v>0</v>
          </cell>
          <cell r="AH546" t="e">
            <v>#REF!</v>
          </cell>
          <cell r="AI546">
            <v>0</v>
          </cell>
          <cell r="AJ546" t="e">
            <v>#REF!</v>
          </cell>
          <cell r="AK546">
            <v>0</v>
          </cell>
          <cell r="AL546" t="e">
            <v>#REF!</v>
          </cell>
          <cell r="AM546">
            <v>0</v>
          </cell>
          <cell r="AN546" t="e">
            <v>#REF!</v>
          </cell>
          <cell r="AO546">
            <v>0</v>
          </cell>
          <cell r="AP546" t="e">
            <v>#REF!</v>
          </cell>
          <cell r="AQ546">
            <v>0</v>
          </cell>
          <cell r="AR546" t="e">
            <v>#REF!</v>
          </cell>
          <cell r="AS546">
            <v>0</v>
          </cell>
          <cell r="AT546" t="e">
            <v>#REF!</v>
          </cell>
          <cell r="AU546">
            <v>0</v>
          </cell>
          <cell r="AV546" t="e">
            <v>#REF!</v>
          </cell>
          <cell r="AW546">
            <v>0</v>
          </cell>
          <cell r="AX546" t="e">
            <v>#REF!</v>
          </cell>
          <cell r="AY546">
            <v>0</v>
          </cell>
          <cell r="AZ546" t="e">
            <v>#REF!</v>
          </cell>
          <cell r="BA546">
            <v>0</v>
          </cell>
          <cell r="BB546" t="e">
            <v>#REF!</v>
          </cell>
          <cell r="BC546">
            <v>0</v>
          </cell>
          <cell r="BD546" t="e">
            <v>#REF!</v>
          </cell>
          <cell r="BE546">
            <v>0</v>
          </cell>
          <cell r="BF546" t="e">
            <v>#REF!</v>
          </cell>
          <cell r="BG546">
            <v>0</v>
          </cell>
          <cell r="BH546" t="e">
            <v>#REF!</v>
          </cell>
          <cell r="BI546">
            <v>0</v>
          </cell>
          <cell r="BJ546" t="e">
            <v>#REF!</v>
          </cell>
          <cell r="BK546">
            <v>0</v>
          </cell>
          <cell r="BL546" t="e">
            <v>#REF!</v>
          </cell>
          <cell r="BM546">
            <v>0</v>
          </cell>
          <cell r="BN546" t="e">
            <v>#REF!</v>
          </cell>
          <cell r="BO546">
            <v>0</v>
          </cell>
          <cell r="BP546" t="e">
            <v>#REF!</v>
          </cell>
          <cell r="BQ546">
            <v>0</v>
          </cell>
          <cell r="BR546" t="e">
            <v>#REF!</v>
          </cell>
          <cell r="BS546">
            <v>0</v>
          </cell>
          <cell r="BT546" t="e">
            <v>#REF!</v>
          </cell>
          <cell r="BU546">
            <v>0</v>
          </cell>
          <cell r="BV546" t="e">
            <v>#REF!</v>
          </cell>
          <cell r="BW546">
            <v>0</v>
          </cell>
          <cell r="BX546" t="e">
            <v>#REF!</v>
          </cell>
          <cell r="BY546">
            <v>0</v>
          </cell>
          <cell r="BZ546" t="e">
            <v>#REF!</v>
          </cell>
          <cell r="CA546">
            <v>0</v>
          </cell>
          <cell r="CB546" t="e">
            <v>#REF!</v>
          </cell>
          <cell r="CC546">
            <v>0</v>
          </cell>
          <cell r="CD546" t="e">
            <v>#REF!</v>
          </cell>
          <cell r="CE546">
            <v>0</v>
          </cell>
          <cell r="CF546" t="e">
            <v>#REF!</v>
          </cell>
          <cell r="CG546">
            <v>0</v>
          </cell>
          <cell r="CH546" t="e">
            <v>#REF!</v>
          </cell>
          <cell r="CI546">
            <v>0</v>
          </cell>
          <cell r="CJ546" t="e">
            <v>#REF!</v>
          </cell>
          <cell r="CK546">
            <v>0</v>
          </cell>
          <cell r="CL546" t="e">
            <v>#REF!</v>
          </cell>
          <cell r="CM546">
            <v>0</v>
          </cell>
          <cell r="CN546" t="e">
            <v>#REF!</v>
          </cell>
          <cell r="CO546">
            <v>0</v>
          </cell>
          <cell r="CP546" t="e">
            <v>#REF!</v>
          </cell>
          <cell r="CQ546">
            <v>0</v>
          </cell>
          <cell r="CR546" t="e">
            <v>#REF!</v>
          </cell>
          <cell r="CS546">
            <v>0</v>
          </cell>
          <cell r="CT546" t="e">
            <v>#REF!</v>
          </cell>
          <cell r="CU546">
            <v>0</v>
          </cell>
          <cell r="CV546" t="e">
            <v>#REF!</v>
          </cell>
          <cell r="CW546">
            <v>0</v>
          </cell>
          <cell r="CX546" t="e">
            <v>#REF!</v>
          </cell>
          <cell r="CY546">
            <v>0</v>
          </cell>
          <cell r="CZ546" t="e">
            <v>#REF!</v>
          </cell>
          <cell r="DA546">
            <v>0</v>
          </cell>
          <cell r="DB546" t="e">
            <v>#REF!</v>
          </cell>
          <cell r="DC546">
            <v>0</v>
          </cell>
          <cell r="DD546" t="e">
            <v>#REF!</v>
          </cell>
          <cell r="DE546">
            <v>0</v>
          </cell>
          <cell r="DF546" t="e">
            <v>#REF!</v>
          </cell>
          <cell r="DG546">
            <v>0</v>
          </cell>
          <cell r="DH546" t="e">
            <v>#REF!</v>
          </cell>
          <cell r="DI546">
            <v>0</v>
          </cell>
          <cell r="DJ546" t="e">
            <v>#REF!</v>
          </cell>
          <cell r="DK546">
            <v>0</v>
          </cell>
          <cell r="DL546" t="e">
            <v>#REF!</v>
          </cell>
          <cell r="DM546">
            <v>0</v>
          </cell>
          <cell r="DN546" t="e">
            <v>#REF!</v>
          </cell>
          <cell r="DO546">
            <v>0</v>
          </cell>
          <cell r="DP546" t="e">
            <v>#REF!</v>
          </cell>
          <cell r="DQ546">
            <v>0</v>
          </cell>
          <cell r="DR546" t="e">
            <v>#REF!</v>
          </cell>
          <cell r="DS546">
            <v>0</v>
          </cell>
          <cell r="DT546" t="e">
            <v>#REF!</v>
          </cell>
          <cell r="DU546">
            <v>0</v>
          </cell>
          <cell r="DV546" t="e">
            <v>#REF!</v>
          </cell>
          <cell r="DW546">
            <v>0</v>
          </cell>
          <cell r="DX546" t="e">
            <v>#REF!</v>
          </cell>
          <cell r="DY546">
            <v>0</v>
          </cell>
          <cell r="DZ546" t="e">
            <v>#REF!</v>
          </cell>
          <cell r="EA546">
            <v>0</v>
          </cell>
          <cell r="EB546" t="e">
            <v>#REF!</v>
          </cell>
          <cell r="EC546">
            <v>0</v>
          </cell>
          <cell r="ED546" t="e">
            <v>#REF!</v>
          </cell>
          <cell r="EE546">
            <v>0</v>
          </cell>
          <cell r="EF546" t="e">
            <v>#REF!</v>
          </cell>
          <cell r="EG546">
            <v>0</v>
          </cell>
          <cell r="EH546" t="e">
            <v>#REF!</v>
          </cell>
          <cell r="EI546">
            <v>0</v>
          </cell>
          <cell r="EJ546" t="e">
            <v>#REF!</v>
          </cell>
          <cell r="EK546">
            <v>0</v>
          </cell>
          <cell r="EL546" t="e">
            <v>#REF!</v>
          </cell>
          <cell r="EM546">
            <v>0</v>
          </cell>
          <cell r="EN546" t="e">
            <v>#REF!</v>
          </cell>
          <cell r="EO546">
            <v>0</v>
          </cell>
          <cell r="EP546" t="e">
            <v>#REF!</v>
          </cell>
          <cell r="EQ546">
            <v>0</v>
          </cell>
          <cell r="ER546" t="e">
            <v>#REF!</v>
          </cell>
          <cell r="ES546">
            <v>0</v>
          </cell>
          <cell r="ET546" t="e">
            <v>#REF!</v>
          </cell>
          <cell r="EU546">
            <v>0</v>
          </cell>
          <cell r="EV546" t="e">
            <v>#REF!</v>
          </cell>
          <cell r="EW546">
            <v>0</v>
          </cell>
          <cell r="EX546" t="e">
            <v>#REF!</v>
          </cell>
          <cell r="EY546">
            <v>0</v>
          </cell>
          <cell r="EZ546" t="e">
            <v>#REF!</v>
          </cell>
          <cell r="FA546">
            <v>0</v>
          </cell>
          <cell r="FB546" t="e">
            <v>#REF!</v>
          </cell>
          <cell r="FC546">
            <v>0</v>
          </cell>
          <cell r="FD546" t="e">
            <v>#REF!</v>
          </cell>
          <cell r="FE546">
            <v>0</v>
          </cell>
          <cell r="FF546" t="e">
            <v>#REF!</v>
          </cell>
          <cell r="FG546">
            <v>0</v>
          </cell>
          <cell r="FH546" t="e">
            <v>#REF!</v>
          </cell>
          <cell r="FI546">
            <v>0</v>
          </cell>
          <cell r="FJ546" t="e">
            <v>#REF!</v>
          </cell>
          <cell r="FK546">
            <v>0</v>
          </cell>
          <cell r="FL546" t="e">
            <v>#REF!</v>
          </cell>
          <cell r="FM546">
            <v>0</v>
          </cell>
          <cell r="FN546" t="e">
            <v>#REF!</v>
          </cell>
          <cell r="FO546">
            <v>0</v>
          </cell>
          <cell r="FP546" t="e">
            <v>#REF!</v>
          </cell>
          <cell r="FQ546">
            <v>0</v>
          </cell>
          <cell r="FR546" t="e">
            <v>#REF!</v>
          </cell>
          <cell r="FS546">
            <v>0</v>
          </cell>
          <cell r="FT546" t="e">
            <v>#REF!</v>
          </cell>
          <cell r="FU546">
            <v>0</v>
          </cell>
          <cell r="FV546" t="e">
            <v>#REF!</v>
          </cell>
          <cell r="FW546">
            <v>0</v>
          </cell>
          <cell r="FX546" t="e">
            <v>#REF!</v>
          </cell>
          <cell r="FY546">
            <v>0</v>
          </cell>
          <cell r="FZ546" t="e">
            <v>#REF!</v>
          </cell>
          <cell r="GA546">
            <v>0</v>
          </cell>
          <cell r="GB546" t="e">
            <v>#REF!</v>
          </cell>
          <cell r="GC546">
            <v>0</v>
          </cell>
          <cell r="GD546" t="e">
            <v>#REF!</v>
          </cell>
          <cell r="GE546">
            <v>0</v>
          </cell>
          <cell r="GF546" t="e">
            <v>#REF!</v>
          </cell>
          <cell r="GG546">
            <v>0</v>
          </cell>
          <cell r="GH546" t="e">
            <v>#REF!</v>
          </cell>
          <cell r="GI546">
            <v>0</v>
          </cell>
          <cell r="GJ546" t="e">
            <v>#REF!</v>
          </cell>
          <cell r="GK546">
            <v>0</v>
          </cell>
          <cell r="GL546" t="e">
            <v>#REF!</v>
          </cell>
          <cell r="GM546">
            <v>0</v>
          </cell>
          <cell r="GN546" t="e">
            <v>#REF!</v>
          </cell>
          <cell r="GO546">
            <v>0</v>
          </cell>
          <cell r="GP546" t="e">
            <v>#REF!</v>
          </cell>
          <cell r="GQ546">
            <v>0</v>
          </cell>
          <cell r="GR546" t="e">
            <v>#REF!</v>
          </cell>
          <cell r="GS546">
            <v>0</v>
          </cell>
          <cell r="GT546" t="e">
            <v>#REF!</v>
          </cell>
          <cell r="GU546">
            <v>0</v>
          </cell>
          <cell r="GV546" t="e">
            <v>#REF!</v>
          </cell>
          <cell r="GW546">
            <v>0</v>
          </cell>
          <cell r="GX546" t="e">
            <v>#REF!</v>
          </cell>
          <cell r="GY546">
            <v>0</v>
          </cell>
          <cell r="GZ546" t="e">
            <v>#REF!</v>
          </cell>
          <cell r="HA546">
            <v>0</v>
          </cell>
          <cell r="HB546" t="e">
            <v>#REF!</v>
          </cell>
          <cell r="HC546">
            <v>0</v>
          </cell>
          <cell r="HD546" t="e">
            <v>#REF!</v>
          </cell>
          <cell r="HE546">
            <v>0</v>
          </cell>
          <cell r="HF546" t="e">
            <v>#REF!</v>
          </cell>
          <cell r="HG546">
            <v>0</v>
          </cell>
          <cell r="HH546" t="e">
            <v>#REF!</v>
          </cell>
          <cell r="HI546">
            <v>0</v>
          </cell>
          <cell r="HJ546" t="e">
            <v>#REF!</v>
          </cell>
          <cell r="HK546">
            <v>0</v>
          </cell>
          <cell r="HL546" t="e">
            <v>#REF!</v>
          </cell>
          <cell r="HM546">
            <v>0</v>
          </cell>
          <cell r="HN546" t="e">
            <v>#REF!</v>
          </cell>
          <cell r="HO546">
            <v>0</v>
          </cell>
          <cell r="HP546" t="e">
            <v>#REF!</v>
          </cell>
          <cell r="HQ546">
            <v>0</v>
          </cell>
          <cell r="HR546" t="e">
            <v>#REF!</v>
          </cell>
          <cell r="HS546">
            <v>0</v>
          </cell>
          <cell r="HT546" t="e">
            <v>#REF!</v>
          </cell>
          <cell r="HU546">
            <v>0</v>
          </cell>
          <cell r="HV546" t="e">
            <v>#REF!</v>
          </cell>
          <cell r="HW546">
            <v>0</v>
          </cell>
          <cell r="HX546" t="e">
            <v>#REF!</v>
          </cell>
          <cell r="HY546">
            <v>0</v>
          </cell>
          <cell r="HZ546" t="e">
            <v>#REF!</v>
          </cell>
          <cell r="IA546">
            <v>0</v>
          </cell>
          <cell r="IB546" t="e">
            <v>#REF!</v>
          </cell>
          <cell r="IC546">
            <v>0</v>
          </cell>
          <cell r="ID546" t="e">
            <v>#REF!</v>
          </cell>
          <cell r="IE546">
            <v>0</v>
          </cell>
          <cell r="IF546" t="e">
            <v>#REF!</v>
          </cell>
          <cell r="IG546">
            <v>0</v>
          </cell>
          <cell r="IH546" t="e">
            <v>#REF!</v>
          </cell>
          <cell r="II546">
            <v>0</v>
          </cell>
          <cell r="IJ546" t="e">
            <v>#REF!</v>
          </cell>
          <cell r="IK546">
            <v>0</v>
          </cell>
          <cell r="IL546" t="e">
            <v>#REF!</v>
          </cell>
          <cell r="IM546">
            <v>0</v>
          </cell>
          <cell r="IN546" t="e">
            <v>#REF!</v>
          </cell>
          <cell r="IO546">
            <v>0</v>
          </cell>
          <cell r="IP546" t="e">
            <v>#REF!</v>
          </cell>
          <cell r="IQ546">
            <v>0</v>
          </cell>
          <cell r="IR546" t="e">
            <v>#REF!</v>
          </cell>
          <cell r="IS546">
            <v>0</v>
          </cell>
          <cell r="IT546" t="e">
            <v>#REF!</v>
          </cell>
          <cell r="IU546">
            <v>0</v>
          </cell>
          <cell r="IV546" t="e">
            <v>#REF!</v>
          </cell>
          <cell r="IW546">
            <v>0</v>
          </cell>
          <cell r="IX546" t="e">
            <v>#REF!</v>
          </cell>
          <cell r="IY546">
            <v>0</v>
          </cell>
          <cell r="IZ546" t="e">
            <v>#REF!</v>
          </cell>
          <cell r="JA546">
            <v>0</v>
          </cell>
          <cell r="JB546" t="e">
            <v>#REF!</v>
          </cell>
          <cell r="JD546">
            <v>0</v>
          </cell>
          <cell r="JE546">
            <v>0</v>
          </cell>
          <cell r="JF546">
            <v>0</v>
          </cell>
          <cell r="JG546">
            <v>0</v>
          </cell>
          <cell r="JH546">
            <v>0</v>
          </cell>
          <cell r="JI546">
            <v>0</v>
          </cell>
          <cell r="JJ546">
            <v>0</v>
          </cell>
          <cell r="JK546">
            <v>0</v>
          </cell>
          <cell r="JL546" t="e">
            <v>#REF!</v>
          </cell>
          <cell r="JN546">
            <v>0</v>
          </cell>
          <cell r="JO546">
            <v>0</v>
          </cell>
          <cell r="JP546">
            <v>0</v>
          </cell>
          <cell r="JQ546">
            <v>0</v>
          </cell>
          <cell r="JR546">
            <v>0</v>
          </cell>
          <cell r="JS546">
            <v>0</v>
          </cell>
          <cell r="JT546">
            <v>0</v>
          </cell>
          <cell r="JU546">
            <v>0</v>
          </cell>
          <cell r="JV546" t="e">
            <v>#REF!</v>
          </cell>
          <cell r="JX546">
            <v>0</v>
          </cell>
          <cell r="JY546">
            <v>0</v>
          </cell>
          <cell r="JZ546">
            <v>0</v>
          </cell>
          <cell r="KA546">
            <v>0</v>
          </cell>
          <cell r="KB546">
            <v>0</v>
          </cell>
          <cell r="KC546">
            <v>0</v>
          </cell>
          <cell r="KD546">
            <v>0</v>
          </cell>
          <cell r="KE546">
            <v>0</v>
          </cell>
          <cell r="KF546" t="e">
            <v>#REF!</v>
          </cell>
          <cell r="KI546" t="e">
            <v>#REF!</v>
          </cell>
          <cell r="KJ546">
            <v>0</v>
          </cell>
          <cell r="KK546" t="e">
            <v>#REF!</v>
          </cell>
          <cell r="KL546">
            <v>0</v>
          </cell>
          <cell r="KM546" t="e">
            <v>#REF!</v>
          </cell>
          <cell r="KN546">
            <v>0</v>
          </cell>
          <cell r="KO546" t="e">
            <v>#REF!</v>
          </cell>
          <cell r="KS546" t="e">
            <v>#REF!</v>
          </cell>
          <cell r="KU546" t="e">
            <v>#REF!</v>
          </cell>
          <cell r="KW546" t="e">
            <v>#REF!</v>
          </cell>
          <cell r="KY546" t="e">
            <v>#REF!</v>
          </cell>
          <cell r="LA546" t="e">
            <v>#REF!</v>
          </cell>
          <cell r="LC546" t="e">
            <v>#REF!</v>
          </cell>
          <cell r="LE546" t="e">
            <v>#REF!</v>
          </cell>
          <cell r="LG546" t="e">
            <v>#REF!</v>
          </cell>
          <cell r="LI546" t="e">
            <v>#REF!</v>
          </cell>
          <cell r="LK546" t="e">
            <v>#REF!</v>
          </cell>
          <cell r="LM546" t="e">
            <v>#REF!</v>
          </cell>
          <cell r="LO546" t="e">
            <v>#REF!</v>
          </cell>
          <cell r="LQ546" t="e">
            <v>#REF!</v>
          </cell>
          <cell r="LR546">
            <v>0</v>
          </cell>
          <cell r="LS546" t="e">
            <v>#REF!</v>
          </cell>
          <cell r="LT546">
            <v>0</v>
          </cell>
          <cell r="LU546" t="e">
            <v>#REF!</v>
          </cell>
          <cell r="LV546">
            <v>0</v>
          </cell>
          <cell r="LW546" t="e">
            <v>#REF!</v>
          </cell>
          <cell r="MA546" t="e">
            <v>#REF!</v>
          </cell>
          <cell r="MC546" t="e">
            <v>#REF!</v>
          </cell>
          <cell r="ME546" t="e">
            <v>#REF!</v>
          </cell>
          <cell r="MG546" t="e">
            <v>#REF!</v>
          </cell>
          <cell r="MI546" t="e">
            <v>#REF!</v>
          </cell>
          <cell r="MK546" t="e">
            <v>#REF!</v>
          </cell>
          <cell r="MM546" t="e">
            <v>#REF!</v>
          </cell>
          <cell r="MO546" t="e">
            <v>#REF!</v>
          </cell>
          <cell r="MQ546" t="e">
            <v>#REF!</v>
          </cell>
          <cell r="MS546" t="e">
            <v>#REF!</v>
          </cell>
          <cell r="MU546" t="e">
            <v>#REF!</v>
          </cell>
          <cell r="MW546" t="e">
            <v>#REF!</v>
          </cell>
          <cell r="MY546" t="e">
            <v>#REF!</v>
          </cell>
          <cell r="MZ546">
            <v>0</v>
          </cell>
          <cell r="NA546" t="e">
            <v>#REF!</v>
          </cell>
          <cell r="NB546">
            <v>0</v>
          </cell>
          <cell r="NC546" t="e">
            <v>#REF!</v>
          </cell>
          <cell r="ND546">
            <v>0</v>
          </cell>
          <cell r="NE546" t="e">
            <v>#REF!</v>
          </cell>
          <cell r="NF546">
            <v>0</v>
          </cell>
          <cell r="NH546" t="e">
            <v>#REF!</v>
          </cell>
          <cell r="NI546">
            <v>0</v>
          </cell>
          <cell r="NJ546" t="e">
            <v>#REF!</v>
          </cell>
          <cell r="NK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0</v>
          </cell>
          <cell r="FE547">
            <v>0</v>
          </cell>
          <cell r="FF547">
            <v>0</v>
          </cell>
          <cell r="FG547">
            <v>0</v>
          </cell>
          <cell r="FH547">
            <v>0</v>
          </cell>
          <cell r="FI547">
            <v>0</v>
          </cell>
          <cell r="FJ547">
            <v>0</v>
          </cell>
          <cell r="FK547">
            <v>0</v>
          </cell>
          <cell r="FL547">
            <v>0</v>
          </cell>
          <cell r="FM547">
            <v>0</v>
          </cell>
          <cell r="FN547">
            <v>0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  <cell r="FX547">
            <v>0</v>
          </cell>
          <cell r="FY547">
            <v>0</v>
          </cell>
          <cell r="FZ547">
            <v>0</v>
          </cell>
          <cell r="GA547">
            <v>0</v>
          </cell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>
            <v>0</v>
          </cell>
          <cell r="GK547">
            <v>0</v>
          </cell>
          <cell r="GL547">
            <v>0</v>
          </cell>
          <cell r="GM547">
            <v>0</v>
          </cell>
          <cell r="GN547">
            <v>0</v>
          </cell>
          <cell r="GO547">
            <v>0</v>
          </cell>
          <cell r="GP547">
            <v>0</v>
          </cell>
          <cell r="GQ547">
            <v>0</v>
          </cell>
          <cell r="GR547">
            <v>0</v>
          </cell>
          <cell r="GS547">
            <v>0</v>
          </cell>
          <cell r="GT547">
            <v>0</v>
          </cell>
          <cell r="GU547">
            <v>0</v>
          </cell>
          <cell r="GV547">
            <v>0</v>
          </cell>
          <cell r="GW547">
            <v>0</v>
          </cell>
          <cell r="GX547">
            <v>0</v>
          </cell>
          <cell r="GY547">
            <v>0</v>
          </cell>
          <cell r="GZ547">
            <v>0</v>
          </cell>
          <cell r="HA547">
            <v>0</v>
          </cell>
          <cell r="HB547">
            <v>0</v>
          </cell>
          <cell r="HC547">
            <v>0</v>
          </cell>
          <cell r="HD547">
            <v>0</v>
          </cell>
          <cell r="HE547">
            <v>0</v>
          </cell>
          <cell r="HF547">
            <v>0</v>
          </cell>
          <cell r="HG547">
            <v>0</v>
          </cell>
          <cell r="HH547">
            <v>0</v>
          </cell>
          <cell r="HI547">
            <v>0</v>
          </cell>
          <cell r="HJ547">
            <v>0</v>
          </cell>
          <cell r="HK547">
            <v>0</v>
          </cell>
          <cell r="HL547">
            <v>0</v>
          </cell>
          <cell r="HM547">
            <v>0</v>
          </cell>
          <cell r="HN547">
            <v>0</v>
          </cell>
          <cell r="HO547">
            <v>0</v>
          </cell>
          <cell r="HP547">
            <v>0</v>
          </cell>
          <cell r="HQ547">
            <v>0</v>
          </cell>
          <cell r="HR547">
            <v>0</v>
          </cell>
          <cell r="HS547">
            <v>0</v>
          </cell>
          <cell r="HT547">
            <v>0</v>
          </cell>
          <cell r="HU547">
            <v>0</v>
          </cell>
          <cell r="HV547">
            <v>0</v>
          </cell>
          <cell r="HW547">
            <v>0</v>
          </cell>
          <cell r="HX547">
            <v>0</v>
          </cell>
          <cell r="HY547">
            <v>0</v>
          </cell>
          <cell r="HZ547">
            <v>0</v>
          </cell>
          <cell r="IA547">
            <v>0</v>
          </cell>
          <cell r="IB547">
            <v>0</v>
          </cell>
          <cell r="IC547">
            <v>0</v>
          </cell>
          <cell r="ID547">
            <v>0</v>
          </cell>
          <cell r="IE547">
            <v>0</v>
          </cell>
          <cell r="IF547">
            <v>0</v>
          </cell>
          <cell r="IG547">
            <v>0</v>
          </cell>
          <cell r="IH547">
            <v>0</v>
          </cell>
          <cell r="II547">
            <v>0</v>
          </cell>
          <cell r="IJ547">
            <v>0</v>
          </cell>
          <cell r="IK547">
            <v>0</v>
          </cell>
          <cell r="IL547">
            <v>0</v>
          </cell>
          <cell r="IM547">
            <v>0</v>
          </cell>
          <cell r="IN547">
            <v>0</v>
          </cell>
          <cell r="IO547">
            <v>0</v>
          </cell>
          <cell r="IP547">
            <v>0</v>
          </cell>
          <cell r="IQ547">
            <v>0</v>
          </cell>
          <cell r="IR547">
            <v>0</v>
          </cell>
          <cell r="IS547">
            <v>0</v>
          </cell>
          <cell r="IT547">
            <v>0</v>
          </cell>
          <cell r="IU547">
            <v>0</v>
          </cell>
          <cell r="IV547">
            <v>0</v>
          </cell>
          <cell r="IW547">
            <v>0</v>
          </cell>
          <cell r="IX547">
            <v>0</v>
          </cell>
          <cell r="IY547">
            <v>0</v>
          </cell>
          <cell r="IZ547">
            <v>0</v>
          </cell>
          <cell r="JA547">
            <v>0</v>
          </cell>
          <cell r="JB547">
            <v>0</v>
          </cell>
          <cell r="JD547">
            <v>0</v>
          </cell>
          <cell r="JE547">
            <v>0</v>
          </cell>
          <cell r="JF547">
            <v>0</v>
          </cell>
          <cell r="JG547">
            <v>0</v>
          </cell>
          <cell r="JH547">
            <v>0</v>
          </cell>
          <cell r="JI547">
            <v>0</v>
          </cell>
          <cell r="JJ547">
            <v>0</v>
          </cell>
          <cell r="JK547">
            <v>0</v>
          </cell>
          <cell r="JL547">
            <v>0</v>
          </cell>
          <cell r="JN547">
            <v>0</v>
          </cell>
          <cell r="JO547">
            <v>0</v>
          </cell>
          <cell r="JP547">
            <v>0</v>
          </cell>
          <cell r="JQ547">
            <v>0</v>
          </cell>
          <cell r="JR547">
            <v>0</v>
          </cell>
          <cell r="JS547">
            <v>0</v>
          </cell>
          <cell r="JT547">
            <v>0</v>
          </cell>
          <cell r="JU547">
            <v>0</v>
          </cell>
          <cell r="JV547">
            <v>0</v>
          </cell>
          <cell r="JX547">
            <v>0</v>
          </cell>
          <cell r="JY547">
            <v>0</v>
          </cell>
          <cell r="JZ547">
            <v>0</v>
          </cell>
          <cell r="KA547">
            <v>0</v>
          </cell>
          <cell r="KB547">
            <v>0</v>
          </cell>
          <cell r="KC547">
            <v>0</v>
          </cell>
          <cell r="KD547">
            <v>0</v>
          </cell>
          <cell r="KE547">
            <v>0</v>
          </cell>
          <cell r="KF547">
            <v>0</v>
          </cell>
          <cell r="KI547">
            <v>0</v>
          </cell>
          <cell r="KJ547">
            <v>0</v>
          </cell>
          <cell r="KK547">
            <v>0</v>
          </cell>
          <cell r="KL547">
            <v>0</v>
          </cell>
          <cell r="KM547">
            <v>0</v>
          </cell>
          <cell r="KN547">
            <v>0</v>
          </cell>
          <cell r="KO547">
            <v>0</v>
          </cell>
          <cell r="LQ547">
            <v>0</v>
          </cell>
          <cell r="LR547">
            <v>0</v>
          </cell>
          <cell r="LS547">
            <v>0</v>
          </cell>
          <cell r="LT547">
            <v>0</v>
          </cell>
          <cell r="LU547">
            <v>0</v>
          </cell>
          <cell r="LV547">
            <v>0</v>
          </cell>
          <cell r="LW547">
            <v>0</v>
          </cell>
          <cell r="MZ547">
            <v>0</v>
          </cell>
          <cell r="NB547">
            <v>0</v>
          </cell>
          <cell r="ND547">
            <v>0</v>
          </cell>
          <cell r="NF547">
            <v>0</v>
          </cell>
          <cell r="NI547">
            <v>0</v>
          </cell>
          <cell r="NK547">
            <v>0</v>
          </cell>
        </row>
        <row r="548">
          <cell r="B548" t="e">
            <v>#REF!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0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0</v>
          </cell>
          <cell r="FM548">
            <v>0</v>
          </cell>
          <cell r="FN548">
            <v>0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  <cell r="FX548">
            <v>0</v>
          </cell>
          <cell r="FY548">
            <v>0</v>
          </cell>
          <cell r="FZ548">
            <v>0</v>
          </cell>
          <cell r="GA548">
            <v>0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0</v>
          </cell>
          <cell r="GK548">
            <v>0</v>
          </cell>
          <cell r="GL548">
            <v>0</v>
          </cell>
          <cell r="GM548">
            <v>0</v>
          </cell>
          <cell r="GN548">
            <v>0</v>
          </cell>
          <cell r="GO548">
            <v>0</v>
          </cell>
          <cell r="GP548">
            <v>0</v>
          </cell>
          <cell r="GQ548">
            <v>0</v>
          </cell>
          <cell r="GR548">
            <v>0</v>
          </cell>
          <cell r="GS548">
            <v>0</v>
          </cell>
          <cell r="GT548">
            <v>0</v>
          </cell>
          <cell r="GU548">
            <v>0</v>
          </cell>
          <cell r="GV548">
            <v>0</v>
          </cell>
          <cell r="GW548">
            <v>0</v>
          </cell>
          <cell r="GX548">
            <v>0</v>
          </cell>
          <cell r="GY548">
            <v>0</v>
          </cell>
          <cell r="GZ548">
            <v>0</v>
          </cell>
          <cell r="HA548">
            <v>0</v>
          </cell>
          <cell r="HB548">
            <v>0</v>
          </cell>
          <cell r="HC548">
            <v>0</v>
          </cell>
          <cell r="HD548">
            <v>0</v>
          </cell>
          <cell r="HE548">
            <v>0</v>
          </cell>
          <cell r="HF548">
            <v>0</v>
          </cell>
          <cell r="HG548">
            <v>0</v>
          </cell>
          <cell r="HH548">
            <v>0</v>
          </cell>
          <cell r="HI548">
            <v>0</v>
          </cell>
          <cell r="HJ548">
            <v>0</v>
          </cell>
          <cell r="HK548">
            <v>0</v>
          </cell>
          <cell r="HL548">
            <v>0</v>
          </cell>
          <cell r="HM548">
            <v>0</v>
          </cell>
          <cell r="HN548">
            <v>0</v>
          </cell>
          <cell r="HO548">
            <v>0</v>
          </cell>
          <cell r="HP548">
            <v>0</v>
          </cell>
          <cell r="HQ548">
            <v>0</v>
          </cell>
          <cell r="HR548">
            <v>0</v>
          </cell>
          <cell r="HS548">
            <v>0</v>
          </cell>
          <cell r="HT548">
            <v>0</v>
          </cell>
          <cell r="HU548">
            <v>0</v>
          </cell>
          <cell r="HV548">
            <v>0</v>
          </cell>
          <cell r="HW548">
            <v>0</v>
          </cell>
          <cell r="HX548">
            <v>0</v>
          </cell>
          <cell r="HY548">
            <v>0</v>
          </cell>
          <cell r="HZ548">
            <v>0</v>
          </cell>
          <cell r="IA548">
            <v>0</v>
          </cell>
          <cell r="IB548">
            <v>0</v>
          </cell>
          <cell r="IC548">
            <v>0</v>
          </cell>
          <cell r="ID548">
            <v>0</v>
          </cell>
          <cell r="IE548">
            <v>0</v>
          </cell>
          <cell r="IF548">
            <v>0</v>
          </cell>
          <cell r="IG548">
            <v>0</v>
          </cell>
          <cell r="IH548">
            <v>0</v>
          </cell>
          <cell r="II548">
            <v>0</v>
          </cell>
          <cell r="IJ548">
            <v>0</v>
          </cell>
          <cell r="IK548">
            <v>0</v>
          </cell>
          <cell r="IL548">
            <v>0</v>
          </cell>
          <cell r="IM548">
            <v>0</v>
          </cell>
          <cell r="IN548">
            <v>0</v>
          </cell>
          <cell r="IO548">
            <v>0</v>
          </cell>
          <cell r="IP548">
            <v>0</v>
          </cell>
          <cell r="IQ548">
            <v>0</v>
          </cell>
          <cell r="IR548">
            <v>0</v>
          </cell>
          <cell r="IS548">
            <v>0</v>
          </cell>
          <cell r="IT548">
            <v>0</v>
          </cell>
          <cell r="IU548">
            <v>0</v>
          </cell>
          <cell r="IV548">
            <v>0</v>
          </cell>
          <cell r="IW548">
            <v>0</v>
          </cell>
          <cell r="IX548">
            <v>0</v>
          </cell>
          <cell r="IY548">
            <v>0</v>
          </cell>
          <cell r="IZ548">
            <v>0</v>
          </cell>
          <cell r="JA548">
            <v>0</v>
          </cell>
          <cell r="JB548">
            <v>0</v>
          </cell>
          <cell r="JD548">
            <v>0</v>
          </cell>
          <cell r="JE548">
            <v>0</v>
          </cell>
          <cell r="JF548">
            <v>0</v>
          </cell>
          <cell r="JG548">
            <v>0</v>
          </cell>
          <cell r="JH548">
            <v>0</v>
          </cell>
          <cell r="JI548">
            <v>0</v>
          </cell>
          <cell r="JJ548">
            <v>0</v>
          </cell>
          <cell r="JK548">
            <v>0</v>
          </cell>
          <cell r="JL548">
            <v>0</v>
          </cell>
          <cell r="JN548">
            <v>0</v>
          </cell>
          <cell r="JO548">
            <v>0</v>
          </cell>
          <cell r="JP548">
            <v>0</v>
          </cell>
          <cell r="JQ548">
            <v>0</v>
          </cell>
          <cell r="JR548">
            <v>0</v>
          </cell>
          <cell r="JS548">
            <v>0</v>
          </cell>
          <cell r="JT548">
            <v>0</v>
          </cell>
          <cell r="JU548">
            <v>0</v>
          </cell>
          <cell r="JV548">
            <v>0</v>
          </cell>
          <cell r="JX548">
            <v>0</v>
          </cell>
          <cell r="JY548">
            <v>0</v>
          </cell>
          <cell r="JZ548">
            <v>0</v>
          </cell>
          <cell r="KA548">
            <v>0</v>
          </cell>
          <cell r="KB548">
            <v>0</v>
          </cell>
          <cell r="KC548">
            <v>0</v>
          </cell>
          <cell r="KD548">
            <v>0</v>
          </cell>
          <cell r="KE548">
            <v>0</v>
          </cell>
          <cell r="KF548">
            <v>0</v>
          </cell>
          <cell r="KI548">
            <v>0</v>
          </cell>
          <cell r="KJ548">
            <v>0</v>
          </cell>
          <cell r="KK548">
            <v>0</v>
          </cell>
          <cell r="KL548">
            <v>0</v>
          </cell>
          <cell r="KM548">
            <v>0</v>
          </cell>
          <cell r="KN548">
            <v>0</v>
          </cell>
          <cell r="KO548">
            <v>0</v>
          </cell>
          <cell r="LQ548">
            <v>0</v>
          </cell>
          <cell r="LR548">
            <v>0</v>
          </cell>
          <cell r="LS548">
            <v>0</v>
          </cell>
          <cell r="LT548">
            <v>0</v>
          </cell>
          <cell r="LU548">
            <v>0</v>
          </cell>
          <cell r="LV548">
            <v>0</v>
          </cell>
          <cell r="LW548">
            <v>0</v>
          </cell>
          <cell r="MZ548">
            <v>0</v>
          </cell>
          <cell r="NB548">
            <v>0</v>
          </cell>
          <cell r="ND548">
            <v>0</v>
          </cell>
          <cell r="NF548">
            <v>0</v>
          </cell>
          <cell r="NI548">
            <v>0</v>
          </cell>
          <cell r="NK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  <cell r="FX549">
            <v>0</v>
          </cell>
          <cell r="FY549">
            <v>0</v>
          </cell>
          <cell r="FZ549">
            <v>0</v>
          </cell>
          <cell r="GA549">
            <v>0</v>
          </cell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>
            <v>0</v>
          </cell>
          <cell r="GK549">
            <v>0</v>
          </cell>
          <cell r="GL549">
            <v>0</v>
          </cell>
          <cell r="GM549">
            <v>0</v>
          </cell>
          <cell r="GN549">
            <v>0</v>
          </cell>
          <cell r="GO549">
            <v>0</v>
          </cell>
          <cell r="GP549">
            <v>0</v>
          </cell>
          <cell r="GQ549">
            <v>0</v>
          </cell>
          <cell r="GR549">
            <v>0</v>
          </cell>
          <cell r="GS549">
            <v>0</v>
          </cell>
          <cell r="GT549">
            <v>0</v>
          </cell>
          <cell r="GU549">
            <v>0</v>
          </cell>
          <cell r="GV549">
            <v>0</v>
          </cell>
          <cell r="GW549">
            <v>0</v>
          </cell>
          <cell r="GX549">
            <v>0</v>
          </cell>
          <cell r="GY549">
            <v>0</v>
          </cell>
          <cell r="GZ549">
            <v>0</v>
          </cell>
          <cell r="HA549">
            <v>0</v>
          </cell>
          <cell r="HB549">
            <v>0</v>
          </cell>
          <cell r="HC549">
            <v>0</v>
          </cell>
          <cell r="HD549">
            <v>0</v>
          </cell>
          <cell r="HE549">
            <v>0</v>
          </cell>
          <cell r="HF549">
            <v>0</v>
          </cell>
          <cell r="HG549">
            <v>0</v>
          </cell>
          <cell r="HH549">
            <v>0</v>
          </cell>
          <cell r="HI549">
            <v>0</v>
          </cell>
          <cell r="HJ549">
            <v>0</v>
          </cell>
          <cell r="HK549">
            <v>0</v>
          </cell>
          <cell r="HL549">
            <v>0</v>
          </cell>
          <cell r="HM549">
            <v>0</v>
          </cell>
          <cell r="HN549">
            <v>0</v>
          </cell>
          <cell r="HO549">
            <v>0</v>
          </cell>
          <cell r="HP549">
            <v>0</v>
          </cell>
          <cell r="HQ549">
            <v>0</v>
          </cell>
          <cell r="HR549">
            <v>0</v>
          </cell>
          <cell r="HS549">
            <v>0</v>
          </cell>
          <cell r="HT549">
            <v>0</v>
          </cell>
          <cell r="HU549">
            <v>0</v>
          </cell>
          <cell r="HV549">
            <v>0</v>
          </cell>
          <cell r="HW549">
            <v>0</v>
          </cell>
          <cell r="HX549">
            <v>0</v>
          </cell>
          <cell r="HY549">
            <v>0</v>
          </cell>
          <cell r="HZ549">
            <v>0</v>
          </cell>
          <cell r="IA549">
            <v>0</v>
          </cell>
          <cell r="IB549">
            <v>0</v>
          </cell>
          <cell r="IC549">
            <v>0</v>
          </cell>
          <cell r="ID549">
            <v>0</v>
          </cell>
          <cell r="IE549">
            <v>0</v>
          </cell>
          <cell r="IF549">
            <v>0</v>
          </cell>
          <cell r="IG549">
            <v>0</v>
          </cell>
          <cell r="IH549">
            <v>0</v>
          </cell>
          <cell r="II549">
            <v>0</v>
          </cell>
          <cell r="IJ549">
            <v>0</v>
          </cell>
          <cell r="IK549">
            <v>0</v>
          </cell>
          <cell r="IL549">
            <v>0</v>
          </cell>
          <cell r="IM549">
            <v>0</v>
          </cell>
          <cell r="IN549">
            <v>0</v>
          </cell>
          <cell r="IO549">
            <v>0</v>
          </cell>
          <cell r="IP549">
            <v>0</v>
          </cell>
          <cell r="IQ549">
            <v>0</v>
          </cell>
          <cell r="IR549">
            <v>0</v>
          </cell>
          <cell r="IS549">
            <v>0</v>
          </cell>
          <cell r="IT549">
            <v>0</v>
          </cell>
          <cell r="IU549">
            <v>0</v>
          </cell>
          <cell r="IV549">
            <v>0</v>
          </cell>
          <cell r="IW549">
            <v>0</v>
          </cell>
          <cell r="IX549">
            <v>0</v>
          </cell>
          <cell r="IY549">
            <v>0</v>
          </cell>
          <cell r="IZ549">
            <v>0</v>
          </cell>
          <cell r="JA549">
            <v>0</v>
          </cell>
          <cell r="JB549">
            <v>0</v>
          </cell>
          <cell r="JD549">
            <v>0</v>
          </cell>
          <cell r="JE549">
            <v>0</v>
          </cell>
          <cell r="JF549">
            <v>0</v>
          </cell>
          <cell r="JG549">
            <v>0</v>
          </cell>
          <cell r="JH549">
            <v>0</v>
          </cell>
          <cell r="JI549">
            <v>0</v>
          </cell>
          <cell r="JJ549">
            <v>0</v>
          </cell>
          <cell r="JK549">
            <v>0</v>
          </cell>
          <cell r="JL549">
            <v>0</v>
          </cell>
          <cell r="JN549">
            <v>0</v>
          </cell>
          <cell r="JO549">
            <v>0</v>
          </cell>
          <cell r="JP549">
            <v>0</v>
          </cell>
          <cell r="JQ549">
            <v>0</v>
          </cell>
          <cell r="JR549">
            <v>0</v>
          </cell>
          <cell r="JS549">
            <v>0</v>
          </cell>
          <cell r="JT549">
            <v>0</v>
          </cell>
          <cell r="JU549">
            <v>0</v>
          </cell>
          <cell r="JV549">
            <v>0</v>
          </cell>
          <cell r="JX549">
            <v>0</v>
          </cell>
          <cell r="JY549">
            <v>0</v>
          </cell>
          <cell r="JZ549">
            <v>0</v>
          </cell>
          <cell r="KA549">
            <v>0</v>
          </cell>
          <cell r="KB549">
            <v>0</v>
          </cell>
          <cell r="KC549">
            <v>0</v>
          </cell>
          <cell r="KD549">
            <v>0</v>
          </cell>
          <cell r="KE549">
            <v>0</v>
          </cell>
          <cell r="KF549">
            <v>0</v>
          </cell>
          <cell r="KI549">
            <v>0</v>
          </cell>
          <cell r="KJ549">
            <v>0</v>
          </cell>
          <cell r="KK549">
            <v>0</v>
          </cell>
          <cell r="KL549">
            <v>0</v>
          </cell>
          <cell r="KM549">
            <v>0</v>
          </cell>
          <cell r="KN549">
            <v>0</v>
          </cell>
          <cell r="KO549">
            <v>0</v>
          </cell>
          <cell r="LQ549">
            <v>0</v>
          </cell>
          <cell r="LR549">
            <v>0</v>
          </cell>
          <cell r="LS549">
            <v>0</v>
          </cell>
          <cell r="LT549">
            <v>0</v>
          </cell>
          <cell r="LU549">
            <v>0</v>
          </cell>
          <cell r="LV549">
            <v>0</v>
          </cell>
          <cell r="LW549">
            <v>0</v>
          </cell>
          <cell r="MZ549">
            <v>0</v>
          </cell>
          <cell r="NB549">
            <v>0</v>
          </cell>
          <cell r="ND549">
            <v>0</v>
          </cell>
          <cell r="NF549">
            <v>0</v>
          </cell>
          <cell r="NI549">
            <v>0</v>
          </cell>
          <cell r="NK549">
            <v>0</v>
          </cell>
        </row>
        <row r="550">
          <cell r="B550" t="e">
            <v>#REF!</v>
          </cell>
          <cell r="D550"/>
          <cell r="E550">
            <v>0</v>
          </cell>
          <cell r="F550"/>
          <cell r="G550">
            <v>0</v>
          </cell>
          <cell r="H550"/>
          <cell r="I550">
            <v>0</v>
          </cell>
          <cell r="J550"/>
          <cell r="K550">
            <v>0</v>
          </cell>
          <cell r="L550"/>
          <cell r="M550">
            <v>0</v>
          </cell>
          <cell r="N550"/>
          <cell r="O550">
            <v>0</v>
          </cell>
          <cell r="P550"/>
          <cell r="Q550">
            <v>0</v>
          </cell>
          <cell r="R550"/>
          <cell r="S550">
            <v>0</v>
          </cell>
          <cell r="T550"/>
          <cell r="U550">
            <v>0</v>
          </cell>
          <cell r="V550"/>
          <cell r="W550">
            <v>0</v>
          </cell>
          <cell r="X550"/>
          <cell r="Y550">
            <v>0</v>
          </cell>
          <cell r="Z550"/>
          <cell r="AA550">
            <v>0</v>
          </cell>
          <cell r="AB550"/>
          <cell r="AC550">
            <v>0</v>
          </cell>
          <cell r="AD550"/>
          <cell r="AE550">
            <v>0</v>
          </cell>
          <cell r="AF550"/>
          <cell r="AG550">
            <v>0</v>
          </cell>
          <cell r="AH550"/>
          <cell r="AI550">
            <v>0</v>
          </cell>
          <cell r="AJ550"/>
          <cell r="AK550">
            <v>0</v>
          </cell>
          <cell r="AL550"/>
          <cell r="AM550">
            <v>0</v>
          </cell>
          <cell r="AN550"/>
          <cell r="AO550">
            <v>0</v>
          </cell>
          <cell r="AP550"/>
          <cell r="AQ550">
            <v>0</v>
          </cell>
          <cell r="AR550"/>
          <cell r="AS550">
            <v>0</v>
          </cell>
          <cell r="AT550"/>
          <cell r="AU550">
            <v>0</v>
          </cell>
          <cell r="AV550"/>
          <cell r="AW550">
            <v>0</v>
          </cell>
          <cell r="AX550"/>
          <cell r="AY550">
            <v>0</v>
          </cell>
          <cell r="AZ550"/>
          <cell r="BA550">
            <v>0</v>
          </cell>
          <cell r="BB550"/>
          <cell r="BC550">
            <v>0</v>
          </cell>
          <cell r="BD550"/>
          <cell r="BE550">
            <v>0</v>
          </cell>
          <cell r="BF550"/>
          <cell r="BG550">
            <v>0</v>
          </cell>
          <cell r="BH550"/>
          <cell r="BI550">
            <v>0</v>
          </cell>
          <cell r="BJ550"/>
          <cell r="BK550">
            <v>0</v>
          </cell>
          <cell r="BL550"/>
          <cell r="BM550">
            <v>0</v>
          </cell>
          <cell r="BN550"/>
          <cell r="BO550">
            <v>0</v>
          </cell>
          <cell r="BP550"/>
          <cell r="BQ550">
            <v>0</v>
          </cell>
          <cell r="BR550"/>
          <cell r="BS550">
            <v>0</v>
          </cell>
          <cell r="BT550"/>
          <cell r="BU550">
            <v>0</v>
          </cell>
          <cell r="BV550"/>
          <cell r="BW550">
            <v>0</v>
          </cell>
          <cell r="BX550"/>
          <cell r="BY550">
            <v>0</v>
          </cell>
          <cell r="BZ550"/>
          <cell r="CA550">
            <v>0</v>
          </cell>
          <cell r="CB550"/>
          <cell r="CC550">
            <v>0</v>
          </cell>
          <cell r="CD550"/>
          <cell r="CE550">
            <v>0</v>
          </cell>
          <cell r="CF550"/>
          <cell r="CG550">
            <v>0</v>
          </cell>
          <cell r="CH550"/>
          <cell r="CI550">
            <v>0</v>
          </cell>
          <cell r="CJ550"/>
          <cell r="CK550">
            <v>0</v>
          </cell>
          <cell r="CL550"/>
          <cell r="CM550">
            <v>0</v>
          </cell>
          <cell r="CN550"/>
          <cell r="CO550">
            <v>0</v>
          </cell>
          <cell r="CP550"/>
          <cell r="CQ550">
            <v>0</v>
          </cell>
          <cell r="CR550"/>
          <cell r="CS550">
            <v>0</v>
          </cell>
          <cell r="CT550"/>
          <cell r="CU550">
            <v>0</v>
          </cell>
          <cell r="CV550"/>
          <cell r="CW550">
            <v>0</v>
          </cell>
          <cell r="CX550"/>
          <cell r="CY550">
            <v>0</v>
          </cell>
          <cell r="CZ550"/>
          <cell r="DA550">
            <v>0</v>
          </cell>
          <cell r="DB550"/>
          <cell r="DC550">
            <v>0</v>
          </cell>
          <cell r="DD550"/>
          <cell r="DE550">
            <v>0</v>
          </cell>
          <cell r="DF550"/>
          <cell r="DG550">
            <v>0</v>
          </cell>
          <cell r="DH550"/>
          <cell r="DI550">
            <v>0</v>
          </cell>
          <cell r="DJ550"/>
          <cell r="DK550">
            <v>0</v>
          </cell>
          <cell r="DL550"/>
          <cell r="DM550">
            <v>0</v>
          </cell>
          <cell r="DN550"/>
          <cell r="DO550">
            <v>0</v>
          </cell>
          <cell r="DP550"/>
          <cell r="DQ550">
            <v>0</v>
          </cell>
          <cell r="DR550"/>
          <cell r="DS550">
            <v>0</v>
          </cell>
          <cell r="DT550"/>
          <cell r="DU550">
            <v>0</v>
          </cell>
          <cell r="DV550"/>
          <cell r="DW550">
            <v>0</v>
          </cell>
          <cell r="DX550"/>
          <cell r="DY550">
            <v>0</v>
          </cell>
          <cell r="DZ550"/>
          <cell r="EA550">
            <v>0</v>
          </cell>
          <cell r="EB550"/>
          <cell r="EC550">
            <v>0</v>
          </cell>
          <cell r="ED550"/>
          <cell r="EE550">
            <v>0</v>
          </cell>
          <cell r="EF550"/>
          <cell r="EG550">
            <v>0</v>
          </cell>
          <cell r="EH550"/>
          <cell r="EI550">
            <v>0</v>
          </cell>
          <cell r="EJ550"/>
          <cell r="EK550">
            <v>0</v>
          </cell>
          <cell r="EL550"/>
          <cell r="EM550">
            <v>0</v>
          </cell>
          <cell r="EN550"/>
          <cell r="EO550">
            <v>0</v>
          </cell>
          <cell r="EP550"/>
          <cell r="EQ550">
            <v>0</v>
          </cell>
          <cell r="ER550"/>
          <cell r="ES550">
            <v>0</v>
          </cell>
          <cell r="ET550"/>
          <cell r="EU550">
            <v>0</v>
          </cell>
          <cell r="EV550"/>
          <cell r="EW550">
            <v>0</v>
          </cell>
          <cell r="EX550"/>
          <cell r="EY550">
            <v>0</v>
          </cell>
          <cell r="EZ550"/>
          <cell r="FA550">
            <v>0</v>
          </cell>
          <cell r="FB550"/>
          <cell r="FC550">
            <v>0</v>
          </cell>
          <cell r="FD550"/>
          <cell r="FE550">
            <v>0</v>
          </cell>
          <cell r="FF550"/>
          <cell r="FG550">
            <v>0</v>
          </cell>
          <cell r="FH550"/>
          <cell r="FI550">
            <v>0</v>
          </cell>
          <cell r="FJ550"/>
          <cell r="FK550">
            <v>0</v>
          </cell>
          <cell r="FL550"/>
          <cell r="FM550">
            <v>0</v>
          </cell>
          <cell r="FN550"/>
          <cell r="FO550">
            <v>0</v>
          </cell>
          <cell r="FP550"/>
          <cell r="FQ550">
            <v>0</v>
          </cell>
          <cell r="FR550"/>
          <cell r="FS550">
            <v>0</v>
          </cell>
          <cell r="FT550"/>
          <cell r="FU550">
            <v>0</v>
          </cell>
          <cell r="FV550"/>
          <cell r="FW550">
            <v>0</v>
          </cell>
          <cell r="FX550"/>
          <cell r="FY550">
            <v>0</v>
          </cell>
          <cell r="FZ550"/>
          <cell r="GA550">
            <v>0</v>
          </cell>
          <cell r="GB550"/>
          <cell r="GC550">
            <v>0</v>
          </cell>
          <cell r="GD550"/>
          <cell r="GE550">
            <v>0</v>
          </cell>
          <cell r="GF550"/>
          <cell r="GG550">
            <v>0</v>
          </cell>
          <cell r="GH550"/>
          <cell r="GI550">
            <v>0</v>
          </cell>
          <cell r="GJ550"/>
          <cell r="GK550">
            <v>0</v>
          </cell>
          <cell r="GL550"/>
          <cell r="GM550">
            <v>0</v>
          </cell>
          <cell r="GN550"/>
          <cell r="GO550">
            <v>0</v>
          </cell>
          <cell r="GP550"/>
          <cell r="GQ550">
            <v>0</v>
          </cell>
          <cell r="GR550"/>
          <cell r="GS550">
            <v>0</v>
          </cell>
          <cell r="GT550"/>
          <cell r="GU550">
            <v>0</v>
          </cell>
          <cell r="GV550"/>
          <cell r="GW550">
            <v>0</v>
          </cell>
          <cell r="GX550"/>
          <cell r="GY550">
            <v>0</v>
          </cell>
          <cell r="GZ550"/>
          <cell r="HA550">
            <v>0</v>
          </cell>
          <cell r="HB550"/>
          <cell r="HC550">
            <v>0</v>
          </cell>
          <cell r="HD550"/>
          <cell r="HE550">
            <v>0</v>
          </cell>
          <cell r="HF550"/>
          <cell r="HG550">
            <v>0</v>
          </cell>
          <cell r="HH550"/>
          <cell r="HI550">
            <v>0</v>
          </cell>
          <cell r="HJ550"/>
          <cell r="HK550">
            <v>0</v>
          </cell>
          <cell r="HL550"/>
          <cell r="HM550">
            <v>0</v>
          </cell>
          <cell r="HN550"/>
          <cell r="HO550">
            <v>0</v>
          </cell>
          <cell r="HP550"/>
          <cell r="HQ550">
            <v>0</v>
          </cell>
          <cell r="HR550"/>
          <cell r="HS550">
            <v>0</v>
          </cell>
          <cell r="HT550"/>
          <cell r="HU550">
            <v>0</v>
          </cell>
          <cell r="HV550"/>
          <cell r="HW550">
            <v>0</v>
          </cell>
          <cell r="HX550"/>
          <cell r="HY550">
            <v>0</v>
          </cell>
          <cell r="HZ550"/>
          <cell r="IA550">
            <v>0</v>
          </cell>
          <cell r="IB550"/>
          <cell r="IC550">
            <v>0</v>
          </cell>
          <cell r="ID550"/>
          <cell r="IE550">
            <v>0</v>
          </cell>
          <cell r="IF550"/>
          <cell r="IG550">
            <v>0</v>
          </cell>
          <cell r="IH550"/>
          <cell r="II550">
            <v>0</v>
          </cell>
          <cell r="IJ550"/>
          <cell r="IK550">
            <v>0</v>
          </cell>
          <cell r="IL550"/>
          <cell r="IM550">
            <v>0</v>
          </cell>
          <cell r="IN550"/>
          <cell r="IO550">
            <v>0</v>
          </cell>
          <cell r="IP550"/>
          <cell r="IQ550">
            <v>0</v>
          </cell>
          <cell r="IR550"/>
          <cell r="IS550">
            <v>0</v>
          </cell>
          <cell r="IT550"/>
          <cell r="IU550">
            <v>0</v>
          </cell>
          <cell r="IV550"/>
          <cell r="IW550">
            <v>0</v>
          </cell>
          <cell r="IX550"/>
          <cell r="IY550">
            <v>0</v>
          </cell>
          <cell r="IZ550"/>
          <cell r="JA550">
            <v>0</v>
          </cell>
          <cell r="JB550"/>
          <cell r="JD550">
            <v>0</v>
          </cell>
          <cell r="JE550">
            <v>0</v>
          </cell>
          <cell r="JF550">
            <v>0</v>
          </cell>
          <cell r="JG550">
            <v>0</v>
          </cell>
          <cell r="JH550">
            <v>0</v>
          </cell>
          <cell r="JI550">
            <v>0</v>
          </cell>
          <cell r="JJ550">
            <v>0</v>
          </cell>
          <cell r="JK550">
            <v>0</v>
          </cell>
          <cell r="JL550"/>
          <cell r="JN550">
            <v>0</v>
          </cell>
          <cell r="JO550">
            <v>0</v>
          </cell>
          <cell r="JP550">
            <v>0</v>
          </cell>
          <cell r="JQ550">
            <v>0</v>
          </cell>
          <cell r="JR550">
            <v>0</v>
          </cell>
          <cell r="JS550">
            <v>0</v>
          </cell>
          <cell r="JT550">
            <v>0</v>
          </cell>
          <cell r="JU550">
            <v>0</v>
          </cell>
          <cell r="JV550"/>
          <cell r="JX550">
            <v>0</v>
          </cell>
          <cell r="JY550">
            <v>0</v>
          </cell>
          <cell r="JZ550">
            <v>0</v>
          </cell>
          <cell r="KA550">
            <v>0</v>
          </cell>
          <cell r="KB550">
            <v>0</v>
          </cell>
          <cell r="KC550">
            <v>0</v>
          </cell>
          <cell r="KD550">
            <v>0</v>
          </cell>
          <cell r="KE550">
            <v>0</v>
          </cell>
          <cell r="KF550"/>
          <cell r="KI550"/>
          <cell r="KJ550">
            <v>0</v>
          </cell>
          <cell r="KK550"/>
          <cell r="KL550">
            <v>0</v>
          </cell>
          <cell r="KM550"/>
          <cell r="KN550">
            <v>0</v>
          </cell>
          <cell r="KO550"/>
          <cell r="KS550"/>
          <cell r="KU550"/>
          <cell r="KW550"/>
          <cell r="KY550"/>
          <cell r="LA550"/>
          <cell r="LC550"/>
          <cell r="LE550"/>
          <cell r="LG550"/>
          <cell r="LI550"/>
          <cell r="LK550"/>
          <cell r="LM550"/>
          <cell r="LO550"/>
          <cell r="LQ550"/>
          <cell r="LR550">
            <v>0</v>
          </cell>
          <cell r="LS550"/>
          <cell r="LT550">
            <v>0</v>
          </cell>
          <cell r="LU550"/>
          <cell r="LV550">
            <v>0</v>
          </cell>
          <cell r="LW550"/>
          <cell r="MA550"/>
          <cell r="MC550"/>
          <cell r="ME550"/>
          <cell r="MG550"/>
          <cell r="MI550"/>
          <cell r="MK550"/>
          <cell r="MM550"/>
          <cell r="MO550"/>
          <cell r="MQ550"/>
          <cell r="MS550"/>
          <cell r="MU550"/>
          <cell r="MW550"/>
          <cell r="MY550"/>
          <cell r="MZ550">
            <v>0</v>
          </cell>
          <cell r="NA550"/>
          <cell r="NB550">
            <v>0</v>
          </cell>
          <cell r="NC550"/>
          <cell r="ND550">
            <v>0</v>
          </cell>
          <cell r="NE550"/>
          <cell r="NF550">
            <v>0</v>
          </cell>
          <cell r="NH550"/>
          <cell r="NI550">
            <v>0</v>
          </cell>
          <cell r="NJ550"/>
          <cell r="NK550">
            <v>0</v>
          </cell>
        </row>
        <row r="551">
          <cell r="B551" t="e">
            <v>#REF!</v>
          </cell>
          <cell r="D551"/>
          <cell r="E551">
            <v>0</v>
          </cell>
          <cell r="F551"/>
          <cell r="G551">
            <v>0</v>
          </cell>
          <cell r="H551"/>
          <cell r="I551">
            <v>0</v>
          </cell>
          <cell r="J551"/>
          <cell r="K551">
            <v>0</v>
          </cell>
          <cell r="L551"/>
          <cell r="M551">
            <v>0</v>
          </cell>
          <cell r="N551"/>
          <cell r="O551">
            <v>0</v>
          </cell>
          <cell r="P551"/>
          <cell r="Q551">
            <v>0</v>
          </cell>
          <cell r="R551"/>
          <cell r="S551">
            <v>0</v>
          </cell>
          <cell r="T551"/>
          <cell r="U551">
            <v>0</v>
          </cell>
          <cell r="V551"/>
          <cell r="W551">
            <v>0</v>
          </cell>
          <cell r="X551"/>
          <cell r="Y551">
            <v>0</v>
          </cell>
          <cell r="Z551"/>
          <cell r="AA551">
            <v>0</v>
          </cell>
          <cell r="AB551"/>
          <cell r="AC551">
            <v>0</v>
          </cell>
          <cell r="AD551"/>
          <cell r="AE551">
            <v>0</v>
          </cell>
          <cell r="AF551"/>
          <cell r="AG551">
            <v>0</v>
          </cell>
          <cell r="AH551"/>
          <cell r="AI551">
            <v>0</v>
          </cell>
          <cell r="AJ551"/>
          <cell r="AK551">
            <v>0</v>
          </cell>
          <cell r="AL551"/>
          <cell r="AM551">
            <v>0</v>
          </cell>
          <cell r="AN551"/>
          <cell r="AO551">
            <v>0</v>
          </cell>
          <cell r="AP551"/>
          <cell r="AQ551">
            <v>0</v>
          </cell>
          <cell r="AR551"/>
          <cell r="AS551">
            <v>0</v>
          </cell>
          <cell r="AT551"/>
          <cell r="AU551">
            <v>0</v>
          </cell>
          <cell r="AV551"/>
          <cell r="AW551">
            <v>0</v>
          </cell>
          <cell r="AX551"/>
          <cell r="AY551">
            <v>0</v>
          </cell>
          <cell r="AZ551"/>
          <cell r="BA551">
            <v>0</v>
          </cell>
          <cell r="BB551"/>
          <cell r="BC551">
            <v>0</v>
          </cell>
          <cell r="BD551"/>
          <cell r="BE551">
            <v>0</v>
          </cell>
          <cell r="BF551"/>
          <cell r="BG551">
            <v>0</v>
          </cell>
          <cell r="BH551"/>
          <cell r="BI551">
            <v>0</v>
          </cell>
          <cell r="BJ551"/>
          <cell r="BK551">
            <v>0</v>
          </cell>
          <cell r="BL551"/>
          <cell r="BM551">
            <v>0</v>
          </cell>
          <cell r="BN551"/>
          <cell r="BO551">
            <v>0</v>
          </cell>
          <cell r="BP551"/>
          <cell r="BQ551">
            <v>0</v>
          </cell>
          <cell r="BR551"/>
          <cell r="BS551">
            <v>0</v>
          </cell>
          <cell r="BT551"/>
          <cell r="BU551">
            <v>0</v>
          </cell>
          <cell r="BV551"/>
          <cell r="BW551">
            <v>0</v>
          </cell>
          <cell r="BX551"/>
          <cell r="BY551">
            <v>0</v>
          </cell>
          <cell r="BZ551"/>
          <cell r="CA551">
            <v>0</v>
          </cell>
          <cell r="CB551"/>
          <cell r="CC551">
            <v>0</v>
          </cell>
          <cell r="CD551"/>
          <cell r="CE551">
            <v>0</v>
          </cell>
          <cell r="CF551"/>
          <cell r="CG551">
            <v>0</v>
          </cell>
          <cell r="CH551"/>
          <cell r="CI551">
            <v>0</v>
          </cell>
          <cell r="CJ551"/>
          <cell r="CK551">
            <v>0</v>
          </cell>
          <cell r="CL551"/>
          <cell r="CM551">
            <v>0</v>
          </cell>
          <cell r="CN551"/>
          <cell r="CO551">
            <v>0</v>
          </cell>
          <cell r="CP551"/>
          <cell r="CQ551">
            <v>0</v>
          </cell>
          <cell r="CR551"/>
          <cell r="CS551">
            <v>0</v>
          </cell>
          <cell r="CT551"/>
          <cell r="CU551">
            <v>0</v>
          </cell>
          <cell r="CV551"/>
          <cell r="CW551">
            <v>0</v>
          </cell>
          <cell r="CX551"/>
          <cell r="CY551">
            <v>0</v>
          </cell>
          <cell r="CZ551"/>
          <cell r="DA551">
            <v>0</v>
          </cell>
          <cell r="DB551"/>
          <cell r="DC551">
            <v>0</v>
          </cell>
          <cell r="DD551"/>
          <cell r="DE551">
            <v>0</v>
          </cell>
          <cell r="DF551"/>
          <cell r="DG551">
            <v>0</v>
          </cell>
          <cell r="DH551"/>
          <cell r="DI551">
            <v>0</v>
          </cell>
          <cell r="DJ551"/>
          <cell r="DK551">
            <v>0</v>
          </cell>
          <cell r="DL551"/>
          <cell r="DM551">
            <v>0</v>
          </cell>
          <cell r="DN551"/>
          <cell r="DO551">
            <v>0</v>
          </cell>
          <cell r="DP551"/>
          <cell r="DQ551">
            <v>0</v>
          </cell>
          <cell r="DR551"/>
          <cell r="DS551">
            <v>0</v>
          </cell>
          <cell r="DT551"/>
          <cell r="DU551">
            <v>0</v>
          </cell>
          <cell r="DV551"/>
          <cell r="DW551">
            <v>0</v>
          </cell>
          <cell r="DX551"/>
          <cell r="DY551">
            <v>0</v>
          </cell>
          <cell r="DZ551"/>
          <cell r="EA551">
            <v>0</v>
          </cell>
          <cell r="EB551"/>
          <cell r="EC551">
            <v>0</v>
          </cell>
          <cell r="ED551"/>
          <cell r="EE551">
            <v>0</v>
          </cell>
          <cell r="EF551"/>
          <cell r="EG551">
            <v>0</v>
          </cell>
          <cell r="EH551"/>
          <cell r="EI551">
            <v>0</v>
          </cell>
          <cell r="EJ551"/>
          <cell r="EK551">
            <v>0</v>
          </cell>
          <cell r="EL551"/>
          <cell r="EM551">
            <v>0</v>
          </cell>
          <cell r="EN551"/>
          <cell r="EO551">
            <v>0</v>
          </cell>
          <cell r="EP551"/>
          <cell r="EQ551">
            <v>0</v>
          </cell>
          <cell r="ER551"/>
          <cell r="ES551">
            <v>0</v>
          </cell>
          <cell r="ET551"/>
          <cell r="EU551">
            <v>0</v>
          </cell>
          <cell r="EV551"/>
          <cell r="EW551">
            <v>0</v>
          </cell>
          <cell r="EX551"/>
          <cell r="EY551">
            <v>0</v>
          </cell>
          <cell r="EZ551"/>
          <cell r="FA551">
            <v>0</v>
          </cell>
          <cell r="FB551"/>
          <cell r="FC551">
            <v>0</v>
          </cell>
          <cell r="FD551"/>
          <cell r="FE551">
            <v>0</v>
          </cell>
          <cell r="FF551"/>
          <cell r="FG551">
            <v>0</v>
          </cell>
          <cell r="FH551"/>
          <cell r="FI551">
            <v>0</v>
          </cell>
          <cell r="FJ551"/>
          <cell r="FK551">
            <v>0</v>
          </cell>
          <cell r="FL551"/>
          <cell r="FM551">
            <v>0</v>
          </cell>
          <cell r="FN551"/>
          <cell r="FO551">
            <v>0</v>
          </cell>
          <cell r="FP551"/>
          <cell r="FQ551">
            <v>0</v>
          </cell>
          <cell r="FR551"/>
          <cell r="FS551">
            <v>0</v>
          </cell>
          <cell r="FT551"/>
          <cell r="FU551">
            <v>0</v>
          </cell>
          <cell r="FV551"/>
          <cell r="FW551">
            <v>0</v>
          </cell>
          <cell r="FX551"/>
          <cell r="FY551">
            <v>0</v>
          </cell>
          <cell r="FZ551"/>
          <cell r="GA551">
            <v>0</v>
          </cell>
          <cell r="GB551"/>
          <cell r="GC551">
            <v>0</v>
          </cell>
          <cell r="GD551"/>
          <cell r="GE551">
            <v>0</v>
          </cell>
          <cell r="GF551"/>
          <cell r="GG551">
            <v>0</v>
          </cell>
          <cell r="GH551"/>
          <cell r="GI551">
            <v>0</v>
          </cell>
          <cell r="GJ551"/>
          <cell r="GK551">
            <v>0</v>
          </cell>
          <cell r="GL551"/>
          <cell r="GM551">
            <v>0</v>
          </cell>
          <cell r="GN551"/>
          <cell r="GO551">
            <v>0</v>
          </cell>
          <cell r="GP551"/>
          <cell r="GQ551">
            <v>0</v>
          </cell>
          <cell r="GR551"/>
          <cell r="GS551">
            <v>0</v>
          </cell>
          <cell r="GT551"/>
          <cell r="GU551">
            <v>0</v>
          </cell>
          <cell r="GV551"/>
          <cell r="GW551">
            <v>0</v>
          </cell>
          <cell r="GX551"/>
          <cell r="GY551">
            <v>0</v>
          </cell>
          <cell r="GZ551"/>
          <cell r="HA551">
            <v>0</v>
          </cell>
          <cell r="HB551"/>
          <cell r="HC551">
            <v>0</v>
          </cell>
          <cell r="HD551"/>
          <cell r="HE551">
            <v>0</v>
          </cell>
          <cell r="HF551"/>
          <cell r="HG551">
            <v>0</v>
          </cell>
          <cell r="HH551"/>
          <cell r="HI551">
            <v>0</v>
          </cell>
          <cell r="HJ551"/>
          <cell r="HK551">
            <v>0</v>
          </cell>
          <cell r="HL551"/>
          <cell r="HM551">
            <v>0</v>
          </cell>
          <cell r="HN551"/>
          <cell r="HO551">
            <v>0</v>
          </cell>
          <cell r="HP551"/>
          <cell r="HQ551">
            <v>0</v>
          </cell>
          <cell r="HR551"/>
          <cell r="HS551">
            <v>0</v>
          </cell>
          <cell r="HT551"/>
          <cell r="HU551">
            <v>0</v>
          </cell>
          <cell r="HV551"/>
          <cell r="HW551">
            <v>0</v>
          </cell>
          <cell r="HX551"/>
          <cell r="HY551">
            <v>0</v>
          </cell>
          <cell r="HZ551"/>
          <cell r="IA551">
            <v>0</v>
          </cell>
          <cell r="IB551"/>
          <cell r="IC551">
            <v>0</v>
          </cell>
          <cell r="ID551"/>
          <cell r="IE551">
            <v>0</v>
          </cell>
          <cell r="IF551"/>
          <cell r="IG551">
            <v>0</v>
          </cell>
          <cell r="IH551"/>
          <cell r="II551">
            <v>0</v>
          </cell>
          <cell r="IJ551"/>
          <cell r="IK551">
            <v>0</v>
          </cell>
          <cell r="IL551"/>
          <cell r="IM551">
            <v>0</v>
          </cell>
          <cell r="IN551"/>
          <cell r="IO551">
            <v>0</v>
          </cell>
          <cell r="IP551"/>
          <cell r="IQ551">
            <v>0</v>
          </cell>
          <cell r="IR551"/>
          <cell r="IS551">
            <v>0</v>
          </cell>
          <cell r="IT551"/>
          <cell r="IU551">
            <v>0</v>
          </cell>
          <cell r="IV551"/>
          <cell r="IW551">
            <v>0</v>
          </cell>
          <cell r="IX551"/>
          <cell r="IY551">
            <v>0</v>
          </cell>
          <cell r="IZ551"/>
          <cell r="JA551">
            <v>0</v>
          </cell>
          <cell r="JB551"/>
          <cell r="JD551">
            <v>0</v>
          </cell>
          <cell r="JE551">
            <v>0</v>
          </cell>
          <cell r="JF551">
            <v>0</v>
          </cell>
          <cell r="JG551">
            <v>0</v>
          </cell>
          <cell r="JH551">
            <v>0</v>
          </cell>
          <cell r="JI551">
            <v>0</v>
          </cell>
          <cell r="JJ551">
            <v>0</v>
          </cell>
          <cell r="JK551">
            <v>0</v>
          </cell>
          <cell r="JL551"/>
          <cell r="JN551">
            <v>0</v>
          </cell>
          <cell r="JO551">
            <v>0</v>
          </cell>
          <cell r="JP551">
            <v>0</v>
          </cell>
          <cell r="JQ551">
            <v>0</v>
          </cell>
          <cell r="JR551">
            <v>0</v>
          </cell>
          <cell r="JS551">
            <v>0</v>
          </cell>
          <cell r="JT551">
            <v>0</v>
          </cell>
          <cell r="JU551">
            <v>0</v>
          </cell>
          <cell r="JV551"/>
          <cell r="JX551">
            <v>0</v>
          </cell>
          <cell r="JY551">
            <v>0</v>
          </cell>
          <cell r="JZ551">
            <v>0</v>
          </cell>
          <cell r="KA551">
            <v>0</v>
          </cell>
          <cell r="KB551">
            <v>0</v>
          </cell>
          <cell r="KC551">
            <v>0</v>
          </cell>
          <cell r="KD551">
            <v>0</v>
          </cell>
          <cell r="KE551">
            <v>0</v>
          </cell>
          <cell r="KF551"/>
          <cell r="KI551"/>
          <cell r="KJ551">
            <v>0</v>
          </cell>
          <cell r="KK551"/>
          <cell r="KL551">
            <v>0</v>
          </cell>
          <cell r="KM551"/>
          <cell r="KN551">
            <v>0</v>
          </cell>
          <cell r="KO551"/>
          <cell r="KS551"/>
          <cell r="KU551"/>
          <cell r="KW551"/>
          <cell r="KY551"/>
          <cell r="LA551"/>
          <cell r="LC551"/>
          <cell r="LE551"/>
          <cell r="LG551"/>
          <cell r="LI551"/>
          <cell r="LK551"/>
          <cell r="LM551"/>
          <cell r="LO551"/>
          <cell r="LQ551"/>
          <cell r="LR551">
            <v>0</v>
          </cell>
          <cell r="LS551"/>
          <cell r="LT551">
            <v>0</v>
          </cell>
          <cell r="LU551"/>
          <cell r="LV551">
            <v>0</v>
          </cell>
          <cell r="LW551"/>
          <cell r="MA551"/>
          <cell r="MC551"/>
          <cell r="ME551"/>
          <cell r="MG551"/>
          <cell r="MI551"/>
          <cell r="MK551"/>
          <cell r="MM551"/>
          <cell r="MO551"/>
          <cell r="MQ551"/>
          <cell r="MS551"/>
          <cell r="MU551"/>
          <cell r="MW551"/>
          <cell r="MY551"/>
          <cell r="MZ551">
            <v>0</v>
          </cell>
          <cell r="NA551"/>
          <cell r="NB551">
            <v>0</v>
          </cell>
          <cell r="NC551"/>
          <cell r="ND551">
            <v>0</v>
          </cell>
          <cell r="NE551"/>
          <cell r="NF551">
            <v>0</v>
          </cell>
          <cell r="NH551"/>
          <cell r="NI551">
            <v>0</v>
          </cell>
          <cell r="NJ551"/>
          <cell r="NK551">
            <v>0</v>
          </cell>
        </row>
        <row r="552">
          <cell r="B552" t="e">
            <v>#REF!</v>
          </cell>
          <cell r="D552"/>
          <cell r="E552">
            <v>0</v>
          </cell>
          <cell r="F552"/>
          <cell r="G552">
            <v>0</v>
          </cell>
          <cell r="H552"/>
          <cell r="I552">
            <v>0</v>
          </cell>
          <cell r="J552"/>
          <cell r="K552">
            <v>0</v>
          </cell>
          <cell r="L552"/>
          <cell r="M552">
            <v>0</v>
          </cell>
          <cell r="N552"/>
          <cell r="O552">
            <v>0</v>
          </cell>
          <cell r="P552"/>
          <cell r="Q552">
            <v>0</v>
          </cell>
          <cell r="R552"/>
          <cell r="S552">
            <v>0</v>
          </cell>
          <cell r="T552"/>
          <cell r="U552">
            <v>0</v>
          </cell>
          <cell r="V552"/>
          <cell r="W552">
            <v>0</v>
          </cell>
          <cell r="X552"/>
          <cell r="Y552">
            <v>0</v>
          </cell>
          <cell r="Z552"/>
          <cell r="AA552">
            <v>0</v>
          </cell>
          <cell r="AB552"/>
          <cell r="AC552">
            <v>0</v>
          </cell>
          <cell r="AD552"/>
          <cell r="AE552">
            <v>0</v>
          </cell>
          <cell r="AF552"/>
          <cell r="AG552">
            <v>0</v>
          </cell>
          <cell r="AH552"/>
          <cell r="AI552">
            <v>0</v>
          </cell>
          <cell r="AJ552"/>
          <cell r="AK552">
            <v>0</v>
          </cell>
          <cell r="AL552"/>
          <cell r="AM552">
            <v>0</v>
          </cell>
          <cell r="AN552"/>
          <cell r="AO552">
            <v>0</v>
          </cell>
          <cell r="AP552"/>
          <cell r="AQ552">
            <v>0</v>
          </cell>
          <cell r="AR552"/>
          <cell r="AS552">
            <v>0</v>
          </cell>
          <cell r="AT552"/>
          <cell r="AU552">
            <v>0</v>
          </cell>
          <cell r="AV552"/>
          <cell r="AW552">
            <v>0</v>
          </cell>
          <cell r="AX552"/>
          <cell r="AY552">
            <v>0</v>
          </cell>
          <cell r="AZ552"/>
          <cell r="BA552">
            <v>0</v>
          </cell>
          <cell r="BB552"/>
          <cell r="BC552">
            <v>0</v>
          </cell>
          <cell r="BD552"/>
          <cell r="BE552">
            <v>0</v>
          </cell>
          <cell r="BF552"/>
          <cell r="BG552">
            <v>0</v>
          </cell>
          <cell r="BH552"/>
          <cell r="BI552">
            <v>0</v>
          </cell>
          <cell r="BJ552"/>
          <cell r="BK552">
            <v>0</v>
          </cell>
          <cell r="BL552"/>
          <cell r="BM552">
            <v>0</v>
          </cell>
          <cell r="BN552"/>
          <cell r="BO552">
            <v>0</v>
          </cell>
          <cell r="BP552"/>
          <cell r="BQ552">
            <v>0</v>
          </cell>
          <cell r="BR552"/>
          <cell r="BS552">
            <v>0</v>
          </cell>
          <cell r="BT552"/>
          <cell r="BU552">
            <v>0</v>
          </cell>
          <cell r="BV552"/>
          <cell r="BW552">
            <v>0</v>
          </cell>
          <cell r="BX552"/>
          <cell r="BY552">
            <v>0</v>
          </cell>
          <cell r="BZ552"/>
          <cell r="CA552">
            <v>0</v>
          </cell>
          <cell r="CB552"/>
          <cell r="CC552">
            <v>0</v>
          </cell>
          <cell r="CD552"/>
          <cell r="CE552">
            <v>0</v>
          </cell>
          <cell r="CF552"/>
          <cell r="CG552">
            <v>0</v>
          </cell>
          <cell r="CH552"/>
          <cell r="CI552">
            <v>0</v>
          </cell>
          <cell r="CJ552"/>
          <cell r="CK552">
            <v>0</v>
          </cell>
          <cell r="CL552"/>
          <cell r="CM552">
            <v>0</v>
          </cell>
          <cell r="CN552"/>
          <cell r="CO552">
            <v>0</v>
          </cell>
          <cell r="CP552"/>
          <cell r="CQ552">
            <v>0</v>
          </cell>
          <cell r="CR552"/>
          <cell r="CS552">
            <v>0</v>
          </cell>
          <cell r="CT552"/>
          <cell r="CU552">
            <v>0</v>
          </cell>
          <cell r="CV552"/>
          <cell r="CW552">
            <v>0</v>
          </cell>
          <cell r="CX552"/>
          <cell r="CY552">
            <v>0</v>
          </cell>
          <cell r="CZ552"/>
          <cell r="DA552">
            <v>0</v>
          </cell>
          <cell r="DB552"/>
          <cell r="DC552">
            <v>0</v>
          </cell>
          <cell r="DD552"/>
          <cell r="DE552">
            <v>0</v>
          </cell>
          <cell r="DF552"/>
          <cell r="DG552">
            <v>0</v>
          </cell>
          <cell r="DH552"/>
          <cell r="DI552">
            <v>0</v>
          </cell>
          <cell r="DJ552"/>
          <cell r="DK552">
            <v>0</v>
          </cell>
          <cell r="DL552"/>
          <cell r="DM552">
            <v>0</v>
          </cell>
          <cell r="DN552"/>
          <cell r="DO552">
            <v>0</v>
          </cell>
          <cell r="DP552"/>
          <cell r="DQ552">
            <v>0</v>
          </cell>
          <cell r="DR552"/>
          <cell r="DS552">
            <v>0</v>
          </cell>
          <cell r="DT552"/>
          <cell r="DU552">
            <v>0</v>
          </cell>
          <cell r="DV552"/>
          <cell r="DW552">
            <v>0</v>
          </cell>
          <cell r="DX552"/>
          <cell r="DY552">
            <v>0</v>
          </cell>
          <cell r="DZ552"/>
          <cell r="EA552">
            <v>0</v>
          </cell>
          <cell r="EB552"/>
          <cell r="EC552">
            <v>0</v>
          </cell>
          <cell r="ED552"/>
          <cell r="EE552">
            <v>0</v>
          </cell>
          <cell r="EF552"/>
          <cell r="EG552">
            <v>0</v>
          </cell>
          <cell r="EH552"/>
          <cell r="EI552">
            <v>0</v>
          </cell>
          <cell r="EJ552"/>
          <cell r="EK552">
            <v>0</v>
          </cell>
          <cell r="EL552"/>
          <cell r="EM552">
            <v>0</v>
          </cell>
          <cell r="EN552"/>
          <cell r="EO552">
            <v>0</v>
          </cell>
          <cell r="EP552"/>
          <cell r="EQ552">
            <v>0</v>
          </cell>
          <cell r="ER552"/>
          <cell r="ES552">
            <v>0</v>
          </cell>
          <cell r="ET552"/>
          <cell r="EU552">
            <v>0</v>
          </cell>
          <cell r="EV552"/>
          <cell r="EW552">
            <v>0</v>
          </cell>
          <cell r="EX552"/>
          <cell r="EY552">
            <v>0</v>
          </cell>
          <cell r="EZ552"/>
          <cell r="FA552">
            <v>0</v>
          </cell>
          <cell r="FB552"/>
          <cell r="FC552">
            <v>0</v>
          </cell>
          <cell r="FD552"/>
          <cell r="FE552">
            <v>0</v>
          </cell>
          <cell r="FF552"/>
          <cell r="FG552">
            <v>0</v>
          </cell>
          <cell r="FH552"/>
          <cell r="FI552">
            <v>0</v>
          </cell>
          <cell r="FJ552"/>
          <cell r="FK552">
            <v>0</v>
          </cell>
          <cell r="FL552"/>
          <cell r="FM552">
            <v>0</v>
          </cell>
          <cell r="FN552"/>
          <cell r="FO552">
            <v>0</v>
          </cell>
          <cell r="FP552"/>
          <cell r="FQ552">
            <v>0</v>
          </cell>
          <cell r="FR552"/>
          <cell r="FS552">
            <v>0</v>
          </cell>
          <cell r="FT552"/>
          <cell r="FU552">
            <v>0</v>
          </cell>
          <cell r="FV552"/>
          <cell r="FW552">
            <v>0</v>
          </cell>
          <cell r="FX552"/>
          <cell r="FY552">
            <v>0</v>
          </cell>
          <cell r="FZ552"/>
          <cell r="GA552">
            <v>0</v>
          </cell>
          <cell r="GB552"/>
          <cell r="GC552">
            <v>0</v>
          </cell>
          <cell r="GD552"/>
          <cell r="GE552">
            <v>0</v>
          </cell>
          <cell r="GF552"/>
          <cell r="GG552">
            <v>0</v>
          </cell>
          <cell r="GH552"/>
          <cell r="GI552">
            <v>0</v>
          </cell>
          <cell r="GJ552"/>
          <cell r="GK552">
            <v>0</v>
          </cell>
          <cell r="GL552"/>
          <cell r="GM552">
            <v>0</v>
          </cell>
          <cell r="GN552"/>
          <cell r="GO552">
            <v>0</v>
          </cell>
          <cell r="GP552"/>
          <cell r="GQ552">
            <v>0</v>
          </cell>
          <cell r="GR552"/>
          <cell r="GS552">
            <v>0</v>
          </cell>
          <cell r="GT552"/>
          <cell r="GU552">
            <v>0</v>
          </cell>
          <cell r="GV552"/>
          <cell r="GW552">
            <v>0</v>
          </cell>
          <cell r="GX552"/>
          <cell r="GY552">
            <v>0</v>
          </cell>
          <cell r="GZ552"/>
          <cell r="HA552">
            <v>0</v>
          </cell>
          <cell r="HB552"/>
          <cell r="HC552">
            <v>0</v>
          </cell>
          <cell r="HD552"/>
          <cell r="HE552">
            <v>0</v>
          </cell>
          <cell r="HF552"/>
          <cell r="HG552">
            <v>0</v>
          </cell>
          <cell r="HH552"/>
          <cell r="HI552">
            <v>0</v>
          </cell>
          <cell r="HJ552"/>
          <cell r="HK552">
            <v>0</v>
          </cell>
          <cell r="HL552"/>
          <cell r="HM552">
            <v>0</v>
          </cell>
          <cell r="HN552"/>
          <cell r="HO552">
            <v>0</v>
          </cell>
          <cell r="HP552"/>
          <cell r="HQ552">
            <v>0</v>
          </cell>
          <cell r="HR552"/>
          <cell r="HS552">
            <v>0</v>
          </cell>
          <cell r="HT552"/>
          <cell r="HU552">
            <v>0</v>
          </cell>
          <cell r="HV552"/>
          <cell r="HW552">
            <v>0</v>
          </cell>
          <cell r="HX552"/>
          <cell r="HY552">
            <v>0</v>
          </cell>
          <cell r="HZ552"/>
          <cell r="IA552">
            <v>0</v>
          </cell>
          <cell r="IB552"/>
          <cell r="IC552">
            <v>0</v>
          </cell>
          <cell r="ID552"/>
          <cell r="IE552">
            <v>0</v>
          </cell>
          <cell r="IF552"/>
          <cell r="IG552">
            <v>0</v>
          </cell>
          <cell r="IH552"/>
          <cell r="II552">
            <v>0</v>
          </cell>
          <cell r="IJ552"/>
          <cell r="IK552">
            <v>0</v>
          </cell>
          <cell r="IL552"/>
          <cell r="IM552">
            <v>0</v>
          </cell>
          <cell r="IN552"/>
          <cell r="IO552">
            <v>0</v>
          </cell>
          <cell r="IP552"/>
          <cell r="IQ552">
            <v>0</v>
          </cell>
          <cell r="IR552"/>
          <cell r="IS552">
            <v>0</v>
          </cell>
          <cell r="IT552"/>
          <cell r="IU552">
            <v>0</v>
          </cell>
          <cell r="IV552"/>
          <cell r="IW552">
            <v>0</v>
          </cell>
          <cell r="IX552"/>
          <cell r="IY552">
            <v>0</v>
          </cell>
          <cell r="IZ552"/>
          <cell r="JA552">
            <v>0</v>
          </cell>
          <cell r="JB552"/>
          <cell r="JD552">
            <v>0</v>
          </cell>
          <cell r="JE552">
            <v>0</v>
          </cell>
          <cell r="JF552">
            <v>0</v>
          </cell>
          <cell r="JG552">
            <v>0</v>
          </cell>
          <cell r="JH552">
            <v>0</v>
          </cell>
          <cell r="JI552">
            <v>0</v>
          </cell>
          <cell r="JJ552">
            <v>0</v>
          </cell>
          <cell r="JK552">
            <v>0</v>
          </cell>
          <cell r="JL552"/>
          <cell r="JN552">
            <v>0</v>
          </cell>
          <cell r="JO552">
            <v>0</v>
          </cell>
          <cell r="JP552">
            <v>0</v>
          </cell>
          <cell r="JQ552">
            <v>0</v>
          </cell>
          <cell r="JR552">
            <v>0</v>
          </cell>
          <cell r="JS552">
            <v>0</v>
          </cell>
          <cell r="JT552">
            <v>0</v>
          </cell>
          <cell r="JU552">
            <v>0</v>
          </cell>
          <cell r="JV552"/>
          <cell r="JX552">
            <v>0</v>
          </cell>
          <cell r="JY552">
            <v>0</v>
          </cell>
          <cell r="JZ552">
            <v>0</v>
          </cell>
          <cell r="KA552">
            <v>0</v>
          </cell>
          <cell r="KB552">
            <v>0</v>
          </cell>
          <cell r="KC552">
            <v>0</v>
          </cell>
          <cell r="KD552">
            <v>0</v>
          </cell>
          <cell r="KE552">
            <v>0</v>
          </cell>
          <cell r="KF552"/>
          <cell r="KI552"/>
          <cell r="KJ552">
            <v>0</v>
          </cell>
          <cell r="KK552"/>
          <cell r="KL552">
            <v>0</v>
          </cell>
          <cell r="KM552"/>
          <cell r="KN552">
            <v>0</v>
          </cell>
          <cell r="KO552"/>
          <cell r="KS552"/>
          <cell r="KU552"/>
          <cell r="KW552"/>
          <cell r="KY552"/>
          <cell r="LA552"/>
          <cell r="LC552"/>
          <cell r="LE552"/>
          <cell r="LG552"/>
          <cell r="LI552"/>
          <cell r="LK552"/>
          <cell r="LM552"/>
          <cell r="LO552"/>
          <cell r="LQ552"/>
          <cell r="LR552">
            <v>0</v>
          </cell>
          <cell r="LS552"/>
          <cell r="LT552">
            <v>0</v>
          </cell>
          <cell r="LU552"/>
          <cell r="LV552">
            <v>0</v>
          </cell>
          <cell r="LW552"/>
          <cell r="MA552"/>
          <cell r="MC552"/>
          <cell r="ME552"/>
          <cell r="MG552"/>
          <cell r="MI552"/>
          <cell r="MK552"/>
          <cell r="MM552"/>
          <cell r="MO552"/>
          <cell r="MQ552"/>
          <cell r="MS552"/>
          <cell r="MU552"/>
          <cell r="MW552"/>
          <cell r="MY552"/>
          <cell r="MZ552">
            <v>0</v>
          </cell>
          <cell r="NA552"/>
          <cell r="NB552">
            <v>0</v>
          </cell>
          <cell r="NC552"/>
          <cell r="ND552">
            <v>0</v>
          </cell>
          <cell r="NE552"/>
          <cell r="NF552">
            <v>0</v>
          </cell>
          <cell r="NH552"/>
          <cell r="NI552">
            <v>0</v>
          </cell>
          <cell r="NJ552"/>
          <cell r="NK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  <cell r="FX553">
            <v>0</v>
          </cell>
          <cell r="FY553">
            <v>0</v>
          </cell>
          <cell r="FZ553">
            <v>0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>
            <v>0</v>
          </cell>
          <cell r="GO553">
            <v>0</v>
          </cell>
          <cell r="GP553">
            <v>0</v>
          </cell>
          <cell r="GQ553">
            <v>0</v>
          </cell>
          <cell r="GR553">
            <v>0</v>
          </cell>
          <cell r="GS553">
            <v>0</v>
          </cell>
          <cell r="GT553">
            <v>0</v>
          </cell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>
            <v>0</v>
          </cell>
          <cell r="HI553">
            <v>0</v>
          </cell>
          <cell r="HJ553">
            <v>0</v>
          </cell>
          <cell r="HK553">
            <v>0</v>
          </cell>
          <cell r="HL553">
            <v>0</v>
          </cell>
          <cell r="HM553">
            <v>0</v>
          </cell>
          <cell r="HN553">
            <v>0</v>
          </cell>
          <cell r="HO553">
            <v>0</v>
          </cell>
          <cell r="HP553">
            <v>0</v>
          </cell>
          <cell r="HQ553">
            <v>0</v>
          </cell>
          <cell r="HR553">
            <v>0</v>
          </cell>
          <cell r="HS553">
            <v>0</v>
          </cell>
          <cell r="HT553">
            <v>0</v>
          </cell>
          <cell r="HU553">
            <v>0</v>
          </cell>
          <cell r="HV553">
            <v>0</v>
          </cell>
          <cell r="HW553">
            <v>0</v>
          </cell>
          <cell r="HX553">
            <v>0</v>
          </cell>
          <cell r="HY553">
            <v>0</v>
          </cell>
          <cell r="HZ553">
            <v>0</v>
          </cell>
          <cell r="IA553">
            <v>0</v>
          </cell>
          <cell r="IB553">
            <v>0</v>
          </cell>
          <cell r="IC553">
            <v>0</v>
          </cell>
          <cell r="ID553">
            <v>0</v>
          </cell>
          <cell r="IE553">
            <v>0</v>
          </cell>
          <cell r="IF553">
            <v>0</v>
          </cell>
          <cell r="IG553">
            <v>0</v>
          </cell>
          <cell r="IH553">
            <v>0</v>
          </cell>
          <cell r="II553">
            <v>0</v>
          </cell>
          <cell r="IJ553">
            <v>0</v>
          </cell>
          <cell r="IK553">
            <v>0</v>
          </cell>
          <cell r="IL553">
            <v>0</v>
          </cell>
          <cell r="IM553">
            <v>0</v>
          </cell>
          <cell r="IN553">
            <v>0</v>
          </cell>
          <cell r="IO553">
            <v>0</v>
          </cell>
          <cell r="IP553">
            <v>0</v>
          </cell>
          <cell r="IQ553">
            <v>0</v>
          </cell>
          <cell r="IR553">
            <v>0</v>
          </cell>
          <cell r="IS553">
            <v>0</v>
          </cell>
          <cell r="IT553">
            <v>0</v>
          </cell>
          <cell r="IU553">
            <v>0</v>
          </cell>
          <cell r="IV553">
            <v>0</v>
          </cell>
          <cell r="IW553">
            <v>0</v>
          </cell>
          <cell r="IX553">
            <v>0</v>
          </cell>
          <cell r="IY553">
            <v>0</v>
          </cell>
          <cell r="IZ553">
            <v>0</v>
          </cell>
          <cell r="JA553">
            <v>0</v>
          </cell>
          <cell r="JB553">
            <v>0</v>
          </cell>
          <cell r="JD553">
            <v>0</v>
          </cell>
          <cell r="JE553">
            <v>0</v>
          </cell>
          <cell r="JF553">
            <v>0</v>
          </cell>
          <cell r="JG553">
            <v>0</v>
          </cell>
          <cell r="JH553">
            <v>0</v>
          </cell>
          <cell r="JI553">
            <v>0</v>
          </cell>
          <cell r="JJ553">
            <v>0</v>
          </cell>
          <cell r="JK553">
            <v>0</v>
          </cell>
          <cell r="JL553">
            <v>0</v>
          </cell>
          <cell r="JN553">
            <v>0</v>
          </cell>
          <cell r="JO553">
            <v>0</v>
          </cell>
          <cell r="JP553">
            <v>0</v>
          </cell>
          <cell r="JQ553">
            <v>0</v>
          </cell>
          <cell r="JR553">
            <v>0</v>
          </cell>
          <cell r="JS553">
            <v>0</v>
          </cell>
          <cell r="JT553">
            <v>0</v>
          </cell>
          <cell r="JU553">
            <v>0</v>
          </cell>
          <cell r="JV553">
            <v>0</v>
          </cell>
          <cell r="JX553">
            <v>0</v>
          </cell>
          <cell r="JY553">
            <v>0</v>
          </cell>
          <cell r="JZ553">
            <v>0</v>
          </cell>
          <cell r="KA553">
            <v>0</v>
          </cell>
          <cell r="KB553">
            <v>0</v>
          </cell>
          <cell r="KC553">
            <v>0</v>
          </cell>
          <cell r="KD553">
            <v>0</v>
          </cell>
          <cell r="KE553">
            <v>0</v>
          </cell>
          <cell r="KF553">
            <v>0</v>
          </cell>
          <cell r="KI553">
            <v>0</v>
          </cell>
          <cell r="KJ553">
            <v>0</v>
          </cell>
          <cell r="KK553">
            <v>0</v>
          </cell>
          <cell r="KL553">
            <v>0</v>
          </cell>
          <cell r="KM553">
            <v>0</v>
          </cell>
          <cell r="KN553">
            <v>0</v>
          </cell>
          <cell r="KO553">
            <v>0</v>
          </cell>
          <cell r="KS553">
            <v>0</v>
          </cell>
          <cell r="KU553">
            <v>0</v>
          </cell>
          <cell r="KW553">
            <v>0</v>
          </cell>
          <cell r="KY553">
            <v>0</v>
          </cell>
          <cell r="LA553">
            <v>0</v>
          </cell>
          <cell r="LC553">
            <v>0</v>
          </cell>
          <cell r="LE553">
            <v>0</v>
          </cell>
          <cell r="LG553">
            <v>0</v>
          </cell>
          <cell r="LI553">
            <v>0</v>
          </cell>
          <cell r="LK553">
            <v>0</v>
          </cell>
          <cell r="LM553">
            <v>0</v>
          </cell>
          <cell r="LO553">
            <v>0</v>
          </cell>
          <cell r="LQ553">
            <v>0</v>
          </cell>
          <cell r="LR553">
            <v>0</v>
          </cell>
          <cell r="LS553">
            <v>0</v>
          </cell>
          <cell r="LT553">
            <v>0</v>
          </cell>
          <cell r="LU553">
            <v>0</v>
          </cell>
          <cell r="LV553">
            <v>0</v>
          </cell>
          <cell r="LW553">
            <v>0</v>
          </cell>
          <cell r="MA553">
            <v>0</v>
          </cell>
          <cell r="MC553">
            <v>0</v>
          </cell>
          <cell r="ME553">
            <v>0</v>
          </cell>
          <cell r="MG553">
            <v>0</v>
          </cell>
          <cell r="MI553">
            <v>0</v>
          </cell>
          <cell r="MK553">
            <v>0</v>
          </cell>
          <cell r="MM553">
            <v>0</v>
          </cell>
          <cell r="MO553">
            <v>0</v>
          </cell>
          <cell r="MQ553">
            <v>0</v>
          </cell>
          <cell r="MS553">
            <v>0</v>
          </cell>
          <cell r="MU553">
            <v>0</v>
          </cell>
          <cell r="MW553">
            <v>0</v>
          </cell>
          <cell r="MY553">
            <v>0</v>
          </cell>
          <cell r="MZ553">
            <v>0</v>
          </cell>
          <cell r="NA553">
            <v>0</v>
          </cell>
          <cell r="NB553">
            <v>0</v>
          </cell>
          <cell r="NC553">
            <v>0</v>
          </cell>
          <cell r="ND553">
            <v>0</v>
          </cell>
          <cell r="NE553">
            <v>0</v>
          </cell>
          <cell r="NF553">
            <v>0</v>
          </cell>
          <cell r="NH553">
            <v>0</v>
          </cell>
          <cell r="NI553">
            <v>0</v>
          </cell>
          <cell r="NJ553">
            <v>0</v>
          </cell>
          <cell r="NK553">
            <v>0</v>
          </cell>
        </row>
        <row r="554">
          <cell r="B554" t="e">
            <v>#REF!</v>
          </cell>
          <cell r="D554"/>
          <cell r="E554">
            <v>0</v>
          </cell>
          <cell r="F554"/>
          <cell r="G554">
            <v>0</v>
          </cell>
          <cell r="H554"/>
          <cell r="I554">
            <v>0</v>
          </cell>
          <cell r="J554"/>
          <cell r="K554">
            <v>0</v>
          </cell>
          <cell r="L554"/>
          <cell r="M554">
            <v>0</v>
          </cell>
          <cell r="N554"/>
          <cell r="O554">
            <v>0</v>
          </cell>
          <cell r="P554"/>
          <cell r="Q554">
            <v>0</v>
          </cell>
          <cell r="R554"/>
          <cell r="S554">
            <v>0</v>
          </cell>
          <cell r="T554"/>
          <cell r="U554">
            <v>0</v>
          </cell>
          <cell r="V554"/>
          <cell r="W554">
            <v>0</v>
          </cell>
          <cell r="X554"/>
          <cell r="Y554">
            <v>0</v>
          </cell>
          <cell r="Z554"/>
          <cell r="AA554">
            <v>0</v>
          </cell>
          <cell r="AB554"/>
          <cell r="AC554">
            <v>0</v>
          </cell>
          <cell r="AD554"/>
          <cell r="AE554">
            <v>0</v>
          </cell>
          <cell r="AF554"/>
          <cell r="AG554">
            <v>0</v>
          </cell>
          <cell r="AH554"/>
          <cell r="AI554">
            <v>0</v>
          </cell>
          <cell r="AJ554"/>
          <cell r="AK554">
            <v>0</v>
          </cell>
          <cell r="AL554"/>
          <cell r="AM554">
            <v>0</v>
          </cell>
          <cell r="AN554"/>
          <cell r="AO554">
            <v>0</v>
          </cell>
          <cell r="AP554"/>
          <cell r="AQ554">
            <v>0</v>
          </cell>
          <cell r="AR554"/>
          <cell r="AS554">
            <v>0</v>
          </cell>
          <cell r="AT554"/>
          <cell r="AU554">
            <v>0</v>
          </cell>
          <cell r="AV554"/>
          <cell r="AW554">
            <v>0</v>
          </cell>
          <cell r="AX554"/>
          <cell r="AY554">
            <v>0</v>
          </cell>
          <cell r="AZ554"/>
          <cell r="BA554">
            <v>0</v>
          </cell>
          <cell r="BB554"/>
          <cell r="BC554">
            <v>0</v>
          </cell>
          <cell r="BD554"/>
          <cell r="BE554">
            <v>0</v>
          </cell>
          <cell r="BF554"/>
          <cell r="BG554">
            <v>0</v>
          </cell>
          <cell r="BH554"/>
          <cell r="BI554">
            <v>0</v>
          </cell>
          <cell r="BJ554"/>
          <cell r="BK554">
            <v>0</v>
          </cell>
          <cell r="BL554"/>
          <cell r="BM554">
            <v>0</v>
          </cell>
          <cell r="BN554"/>
          <cell r="BO554">
            <v>0</v>
          </cell>
          <cell r="BP554"/>
          <cell r="BQ554">
            <v>0</v>
          </cell>
          <cell r="BR554"/>
          <cell r="BS554">
            <v>0</v>
          </cell>
          <cell r="BT554"/>
          <cell r="BU554">
            <v>0</v>
          </cell>
          <cell r="BV554"/>
          <cell r="BW554">
            <v>0</v>
          </cell>
          <cell r="BX554"/>
          <cell r="BY554">
            <v>0</v>
          </cell>
          <cell r="BZ554"/>
          <cell r="CA554">
            <v>0</v>
          </cell>
          <cell r="CB554"/>
          <cell r="CC554">
            <v>0</v>
          </cell>
          <cell r="CD554"/>
          <cell r="CE554">
            <v>0</v>
          </cell>
          <cell r="CF554"/>
          <cell r="CG554">
            <v>0</v>
          </cell>
          <cell r="CH554"/>
          <cell r="CI554">
            <v>0</v>
          </cell>
          <cell r="CJ554"/>
          <cell r="CK554">
            <v>0</v>
          </cell>
          <cell r="CL554"/>
          <cell r="CM554">
            <v>0</v>
          </cell>
          <cell r="CN554"/>
          <cell r="CO554">
            <v>0</v>
          </cell>
          <cell r="CP554"/>
          <cell r="CQ554">
            <v>0</v>
          </cell>
          <cell r="CR554"/>
          <cell r="CS554">
            <v>0</v>
          </cell>
          <cell r="CT554"/>
          <cell r="CU554">
            <v>0</v>
          </cell>
          <cell r="CV554"/>
          <cell r="CW554">
            <v>0</v>
          </cell>
          <cell r="CX554"/>
          <cell r="CY554">
            <v>0</v>
          </cell>
          <cell r="CZ554"/>
          <cell r="DA554">
            <v>0</v>
          </cell>
          <cell r="DB554"/>
          <cell r="DC554">
            <v>0</v>
          </cell>
          <cell r="DD554"/>
          <cell r="DE554">
            <v>0</v>
          </cell>
          <cell r="DF554"/>
          <cell r="DG554">
            <v>0</v>
          </cell>
          <cell r="DH554"/>
          <cell r="DI554">
            <v>0</v>
          </cell>
          <cell r="DJ554"/>
          <cell r="DK554">
            <v>0</v>
          </cell>
          <cell r="DL554"/>
          <cell r="DM554">
            <v>0</v>
          </cell>
          <cell r="DN554"/>
          <cell r="DO554">
            <v>0</v>
          </cell>
          <cell r="DP554"/>
          <cell r="DQ554">
            <v>0</v>
          </cell>
          <cell r="DR554"/>
          <cell r="DS554">
            <v>0</v>
          </cell>
          <cell r="DT554"/>
          <cell r="DU554">
            <v>0</v>
          </cell>
          <cell r="DV554"/>
          <cell r="DW554">
            <v>0</v>
          </cell>
          <cell r="DX554"/>
          <cell r="DY554">
            <v>0</v>
          </cell>
          <cell r="DZ554"/>
          <cell r="EA554">
            <v>0</v>
          </cell>
          <cell r="EB554"/>
          <cell r="EC554">
            <v>0</v>
          </cell>
          <cell r="ED554"/>
          <cell r="EE554">
            <v>0</v>
          </cell>
          <cell r="EF554"/>
          <cell r="EG554">
            <v>0</v>
          </cell>
          <cell r="EH554"/>
          <cell r="EI554">
            <v>0</v>
          </cell>
          <cell r="EJ554"/>
          <cell r="EK554">
            <v>0</v>
          </cell>
          <cell r="EL554"/>
          <cell r="EM554">
            <v>0</v>
          </cell>
          <cell r="EN554"/>
          <cell r="EO554">
            <v>0</v>
          </cell>
          <cell r="EP554"/>
          <cell r="EQ554">
            <v>0</v>
          </cell>
          <cell r="ER554"/>
          <cell r="ES554">
            <v>0</v>
          </cell>
          <cell r="ET554"/>
          <cell r="EU554">
            <v>0</v>
          </cell>
          <cell r="EV554"/>
          <cell r="EW554">
            <v>0</v>
          </cell>
          <cell r="EX554"/>
          <cell r="EY554">
            <v>0</v>
          </cell>
          <cell r="EZ554"/>
          <cell r="FA554">
            <v>0</v>
          </cell>
          <cell r="FB554"/>
          <cell r="FC554">
            <v>0</v>
          </cell>
          <cell r="FD554"/>
          <cell r="FE554">
            <v>0</v>
          </cell>
          <cell r="FF554"/>
          <cell r="FG554">
            <v>0</v>
          </cell>
          <cell r="FH554"/>
          <cell r="FI554">
            <v>0</v>
          </cell>
          <cell r="FJ554"/>
          <cell r="FK554">
            <v>0</v>
          </cell>
          <cell r="FL554"/>
          <cell r="FM554">
            <v>0</v>
          </cell>
          <cell r="FN554"/>
          <cell r="FO554">
            <v>0</v>
          </cell>
          <cell r="FP554"/>
          <cell r="FQ554">
            <v>0</v>
          </cell>
          <cell r="FR554"/>
          <cell r="FS554">
            <v>0</v>
          </cell>
          <cell r="FT554"/>
          <cell r="FU554">
            <v>0</v>
          </cell>
          <cell r="FV554"/>
          <cell r="FW554">
            <v>0</v>
          </cell>
          <cell r="FX554"/>
          <cell r="FY554">
            <v>0</v>
          </cell>
          <cell r="FZ554"/>
          <cell r="GA554">
            <v>0</v>
          </cell>
          <cell r="GB554"/>
          <cell r="GC554">
            <v>0</v>
          </cell>
          <cell r="GD554"/>
          <cell r="GE554">
            <v>0</v>
          </cell>
          <cell r="GF554"/>
          <cell r="GG554">
            <v>0</v>
          </cell>
          <cell r="GH554"/>
          <cell r="GI554">
            <v>0</v>
          </cell>
          <cell r="GJ554"/>
          <cell r="GK554">
            <v>0</v>
          </cell>
          <cell r="GL554"/>
          <cell r="GM554">
            <v>0</v>
          </cell>
          <cell r="GN554"/>
          <cell r="GO554">
            <v>0</v>
          </cell>
          <cell r="GP554"/>
          <cell r="GQ554">
            <v>0</v>
          </cell>
          <cell r="GR554"/>
          <cell r="GS554">
            <v>0</v>
          </cell>
          <cell r="GT554"/>
          <cell r="GU554">
            <v>0</v>
          </cell>
          <cell r="GV554"/>
          <cell r="GW554">
            <v>0</v>
          </cell>
          <cell r="GX554"/>
          <cell r="GY554">
            <v>0</v>
          </cell>
          <cell r="GZ554"/>
          <cell r="HA554">
            <v>0</v>
          </cell>
          <cell r="HB554"/>
          <cell r="HC554">
            <v>0</v>
          </cell>
          <cell r="HD554"/>
          <cell r="HE554">
            <v>0</v>
          </cell>
          <cell r="HF554"/>
          <cell r="HG554">
            <v>0</v>
          </cell>
          <cell r="HH554"/>
          <cell r="HI554">
            <v>0</v>
          </cell>
          <cell r="HJ554"/>
          <cell r="HK554">
            <v>0</v>
          </cell>
          <cell r="HL554"/>
          <cell r="HM554">
            <v>0</v>
          </cell>
          <cell r="HN554"/>
          <cell r="HO554">
            <v>0</v>
          </cell>
          <cell r="HP554"/>
          <cell r="HQ554">
            <v>0</v>
          </cell>
          <cell r="HR554"/>
          <cell r="HS554">
            <v>0</v>
          </cell>
          <cell r="HT554"/>
          <cell r="HU554">
            <v>0</v>
          </cell>
          <cell r="HV554"/>
          <cell r="HW554">
            <v>0</v>
          </cell>
          <cell r="HX554"/>
          <cell r="HY554">
            <v>0</v>
          </cell>
          <cell r="HZ554"/>
          <cell r="IA554">
            <v>0</v>
          </cell>
          <cell r="IB554"/>
          <cell r="IC554">
            <v>0</v>
          </cell>
          <cell r="ID554"/>
          <cell r="IE554">
            <v>0</v>
          </cell>
          <cell r="IF554"/>
          <cell r="IG554">
            <v>0</v>
          </cell>
          <cell r="IH554"/>
          <cell r="II554">
            <v>0</v>
          </cell>
          <cell r="IJ554"/>
          <cell r="IK554">
            <v>0</v>
          </cell>
          <cell r="IL554"/>
          <cell r="IM554">
            <v>0</v>
          </cell>
          <cell r="IN554"/>
          <cell r="IO554">
            <v>0</v>
          </cell>
          <cell r="IP554"/>
          <cell r="IQ554">
            <v>0</v>
          </cell>
          <cell r="IR554"/>
          <cell r="IS554">
            <v>0</v>
          </cell>
          <cell r="IT554"/>
          <cell r="IU554">
            <v>0</v>
          </cell>
          <cell r="IV554"/>
          <cell r="IW554">
            <v>0</v>
          </cell>
          <cell r="IX554"/>
          <cell r="IY554">
            <v>0</v>
          </cell>
          <cell r="IZ554"/>
          <cell r="JA554">
            <v>0</v>
          </cell>
          <cell r="JB554"/>
          <cell r="JD554">
            <v>0</v>
          </cell>
          <cell r="JE554">
            <v>0</v>
          </cell>
          <cell r="JF554">
            <v>0</v>
          </cell>
          <cell r="JG554">
            <v>0</v>
          </cell>
          <cell r="JH554">
            <v>0</v>
          </cell>
          <cell r="JI554">
            <v>0</v>
          </cell>
          <cell r="JJ554">
            <v>0</v>
          </cell>
          <cell r="JK554">
            <v>0</v>
          </cell>
          <cell r="JL554"/>
          <cell r="JN554">
            <v>0</v>
          </cell>
          <cell r="JO554">
            <v>0</v>
          </cell>
          <cell r="JP554">
            <v>0</v>
          </cell>
          <cell r="JQ554">
            <v>0</v>
          </cell>
          <cell r="JR554">
            <v>0</v>
          </cell>
          <cell r="JS554">
            <v>0</v>
          </cell>
          <cell r="JT554">
            <v>0</v>
          </cell>
          <cell r="JU554">
            <v>0</v>
          </cell>
          <cell r="JV554"/>
          <cell r="JX554">
            <v>0</v>
          </cell>
          <cell r="JY554">
            <v>0</v>
          </cell>
          <cell r="JZ554">
            <v>0</v>
          </cell>
          <cell r="KA554">
            <v>0</v>
          </cell>
          <cell r="KB554">
            <v>0</v>
          </cell>
          <cell r="KC554">
            <v>0</v>
          </cell>
          <cell r="KD554">
            <v>0</v>
          </cell>
          <cell r="KE554">
            <v>0</v>
          </cell>
          <cell r="KF554"/>
          <cell r="KI554"/>
          <cell r="KJ554">
            <v>0</v>
          </cell>
          <cell r="KK554"/>
          <cell r="KL554">
            <v>0</v>
          </cell>
          <cell r="KM554"/>
          <cell r="KN554">
            <v>0</v>
          </cell>
          <cell r="KO554"/>
          <cell r="KS554"/>
          <cell r="KU554"/>
          <cell r="KW554"/>
          <cell r="KY554"/>
          <cell r="LA554"/>
          <cell r="LC554"/>
          <cell r="LE554"/>
          <cell r="LG554"/>
          <cell r="LI554"/>
          <cell r="LK554"/>
          <cell r="LM554"/>
          <cell r="LO554"/>
          <cell r="LQ554"/>
          <cell r="LR554">
            <v>0</v>
          </cell>
          <cell r="LS554"/>
          <cell r="LT554">
            <v>0</v>
          </cell>
          <cell r="LU554"/>
          <cell r="LV554">
            <v>0</v>
          </cell>
          <cell r="LW554"/>
          <cell r="MA554"/>
          <cell r="MC554"/>
          <cell r="ME554"/>
          <cell r="MG554"/>
          <cell r="MI554"/>
          <cell r="MK554"/>
          <cell r="MM554"/>
          <cell r="MO554"/>
          <cell r="MQ554"/>
          <cell r="MS554"/>
          <cell r="MU554"/>
          <cell r="MW554"/>
          <cell r="MY554"/>
          <cell r="MZ554">
            <v>0</v>
          </cell>
          <cell r="NA554"/>
          <cell r="NB554">
            <v>0</v>
          </cell>
          <cell r="NC554"/>
          <cell r="ND554">
            <v>0</v>
          </cell>
          <cell r="NE554"/>
          <cell r="NF554">
            <v>0</v>
          </cell>
          <cell r="NH554"/>
          <cell r="NI554">
            <v>0</v>
          </cell>
          <cell r="NJ554"/>
          <cell r="NK554">
            <v>0</v>
          </cell>
        </row>
        <row r="555">
          <cell r="B555" t="e">
            <v>#REF!</v>
          </cell>
          <cell r="D555"/>
          <cell r="E555">
            <v>0</v>
          </cell>
          <cell r="F555"/>
          <cell r="G555">
            <v>0</v>
          </cell>
          <cell r="H555"/>
          <cell r="I555">
            <v>0</v>
          </cell>
          <cell r="J555"/>
          <cell r="K555">
            <v>0</v>
          </cell>
          <cell r="L555"/>
          <cell r="M555">
            <v>0</v>
          </cell>
          <cell r="N555"/>
          <cell r="O555">
            <v>0</v>
          </cell>
          <cell r="P555"/>
          <cell r="Q555">
            <v>0</v>
          </cell>
          <cell r="R555"/>
          <cell r="S555">
            <v>0</v>
          </cell>
          <cell r="T555"/>
          <cell r="U555">
            <v>0</v>
          </cell>
          <cell r="V555"/>
          <cell r="W555">
            <v>0</v>
          </cell>
          <cell r="X555"/>
          <cell r="Y555">
            <v>0</v>
          </cell>
          <cell r="Z555"/>
          <cell r="AA555">
            <v>0</v>
          </cell>
          <cell r="AB555"/>
          <cell r="AC555">
            <v>0</v>
          </cell>
          <cell r="AD555"/>
          <cell r="AE555">
            <v>0</v>
          </cell>
          <cell r="AF555"/>
          <cell r="AG555">
            <v>0</v>
          </cell>
          <cell r="AH555"/>
          <cell r="AI555">
            <v>0</v>
          </cell>
          <cell r="AJ555"/>
          <cell r="AK555">
            <v>0</v>
          </cell>
          <cell r="AL555"/>
          <cell r="AM555">
            <v>0</v>
          </cell>
          <cell r="AN555"/>
          <cell r="AO555">
            <v>0</v>
          </cell>
          <cell r="AP555"/>
          <cell r="AQ555">
            <v>0</v>
          </cell>
          <cell r="AR555"/>
          <cell r="AS555">
            <v>0</v>
          </cell>
          <cell r="AT555"/>
          <cell r="AU555">
            <v>0</v>
          </cell>
          <cell r="AV555"/>
          <cell r="AW555">
            <v>0</v>
          </cell>
          <cell r="AX555"/>
          <cell r="AY555">
            <v>0</v>
          </cell>
          <cell r="AZ555"/>
          <cell r="BA555">
            <v>0</v>
          </cell>
          <cell r="BB555"/>
          <cell r="BC555">
            <v>0</v>
          </cell>
          <cell r="BD555"/>
          <cell r="BE555">
            <v>0</v>
          </cell>
          <cell r="BF555"/>
          <cell r="BG555">
            <v>0</v>
          </cell>
          <cell r="BH555"/>
          <cell r="BI555">
            <v>0</v>
          </cell>
          <cell r="BJ555"/>
          <cell r="BK555">
            <v>0</v>
          </cell>
          <cell r="BL555"/>
          <cell r="BM555">
            <v>0</v>
          </cell>
          <cell r="BN555"/>
          <cell r="BO555">
            <v>0</v>
          </cell>
          <cell r="BP555"/>
          <cell r="BQ555">
            <v>0</v>
          </cell>
          <cell r="BR555"/>
          <cell r="BS555">
            <v>0</v>
          </cell>
          <cell r="BT555"/>
          <cell r="BU555">
            <v>0</v>
          </cell>
          <cell r="BV555"/>
          <cell r="BW555">
            <v>0</v>
          </cell>
          <cell r="BX555"/>
          <cell r="BY555">
            <v>0</v>
          </cell>
          <cell r="BZ555"/>
          <cell r="CA555">
            <v>0</v>
          </cell>
          <cell r="CB555"/>
          <cell r="CC555">
            <v>0</v>
          </cell>
          <cell r="CD555"/>
          <cell r="CE555">
            <v>0</v>
          </cell>
          <cell r="CF555"/>
          <cell r="CG555">
            <v>0</v>
          </cell>
          <cell r="CH555"/>
          <cell r="CI555">
            <v>0</v>
          </cell>
          <cell r="CJ555"/>
          <cell r="CK555">
            <v>0</v>
          </cell>
          <cell r="CL555"/>
          <cell r="CM555">
            <v>0</v>
          </cell>
          <cell r="CN555"/>
          <cell r="CO555">
            <v>0</v>
          </cell>
          <cell r="CP555"/>
          <cell r="CQ555">
            <v>0</v>
          </cell>
          <cell r="CR555"/>
          <cell r="CS555">
            <v>0</v>
          </cell>
          <cell r="CT555"/>
          <cell r="CU555">
            <v>0</v>
          </cell>
          <cell r="CV555"/>
          <cell r="CW555">
            <v>0</v>
          </cell>
          <cell r="CX555"/>
          <cell r="CY555">
            <v>0</v>
          </cell>
          <cell r="CZ555"/>
          <cell r="DA555">
            <v>0</v>
          </cell>
          <cell r="DB555"/>
          <cell r="DC555">
            <v>0</v>
          </cell>
          <cell r="DD555"/>
          <cell r="DE555">
            <v>0</v>
          </cell>
          <cell r="DF555"/>
          <cell r="DG555">
            <v>0</v>
          </cell>
          <cell r="DH555"/>
          <cell r="DI555">
            <v>0</v>
          </cell>
          <cell r="DJ555"/>
          <cell r="DK555">
            <v>0</v>
          </cell>
          <cell r="DL555"/>
          <cell r="DM555">
            <v>0</v>
          </cell>
          <cell r="DN555"/>
          <cell r="DO555">
            <v>0</v>
          </cell>
          <cell r="DP555"/>
          <cell r="DQ555">
            <v>0</v>
          </cell>
          <cell r="DR555"/>
          <cell r="DS555">
            <v>0</v>
          </cell>
          <cell r="DT555"/>
          <cell r="DU555">
            <v>0</v>
          </cell>
          <cell r="DV555"/>
          <cell r="DW555">
            <v>0</v>
          </cell>
          <cell r="DX555"/>
          <cell r="DY555">
            <v>0</v>
          </cell>
          <cell r="DZ555"/>
          <cell r="EA555">
            <v>0</v>
          </cell>
          <cell r="EB555"/>
          <cell r="EC555">
            <v>0</v>
          </cell>
          <cell r="ED555"/>
          <cell r="EE555">
            <v>0</v>
          </cell>
          <cell r="EF555"/>
          <cell r="EG555">
            <v>0</v>
          </cell>
          <cell r="EH555"/>
          <cell r="EI555">
            <v>0</v>
          </cell>
          <cell r="EJ555"/>
          <cell r="EK555">
            <v>0</v>
          </cell>
          <cell r="EL555"/>
          <cell r="EM555">
            <v>0</v>
          </cell>
          <cell r="EN555"/>
          <cell r="EO555">
            <v>0</v>
          </cell>
          <cell r="EP555"/>
          <cell r="EQ555">
            <v>0</v>
          </cell>
          <cell r="ER555"/>
          <cell r="ES555">
            <v>0</v>
          </cell>
          <cell r="ET555"/>
          <cell r="EU555">
            <v>0</v>
          </cell>
          <cell r="EV555"/>
          <cell r="EW555">
            <v>0</v>
          </cell>
          <cell r="EX555"/>
          <cell r="EY555">
            <v>0</v>
          </cell>
          <cell r="EZ555"/>
          <cell r="FA555">
            <v>0</v>
          </cell>
          <cell r="FB555"/>
          <cell r="FC555">
            <v>0</v>
          </cell>
          <cell r="FD555"/>
          <cell r="FE555">
            <v>0</v>
          </cell>
          <cell r="FF555"/>
          <cell r="FG555">
            <v>0</v>
          </cell>
          <cell r="FH555"/>
          <cell r="FI555">
            <v>0</v>
          </cell>
          <cell r="FJ555"/>
          <cell r="FK555">
            <v>0</v>
          </cell>
          <cell r="FL555"/>
          <cell r="FM555">
            <v>0</v>
          </cell>
          <cell r="FN555"/>
          <cell r="FO555">
            <v>0</v>
          </cell>
          <cell r="FP555"/>
          <cell r="FQ555">
            <v>0</v>
          </cell>
          <cell r="FR555"/>
          <cell r="FS555">
            <v>0</v>
          </cell>
          <cell r="FT555"/>
          <cell r="FU555">
            <v>0</v>
          </cell>
          <cell r="FV555"/>
          <cell r="FW555">
            <v>0</v>
          </cell>
          <cell r="FX555"/>
          <cell r="FY555">
            <v>0</v>
          </cell>
          <cell r="FZ555"/>
          <cell r="GA555">
            <v>0</v>
          </cell>
          <cell r="GB555"/>
          <cell r="GC555">
            <v>0</v>
          </cell>
          <cell r="GD555"/>
          <cell r="GE555">
            <v>0</v>
          </cell>
          <cell r="GF555"/>
          <cell r="GG555">
            <v>0</v>
          </cell>
          <cell r="GH555"/>
          <cell r="GI555">
            <v>0</v>
          </cell>
          <cell r="GJ555"/>
          <cell r="GK555">
            <v>0</v>
          </cell>
          <cell r="GL555"/>
          <cell r="GM555">
            <v>0</v>
          </cell>
          <cell r="GN555"/>
          <cell r="GO555">
            <v>0</v>
          </cell>
          <cell r="GP555"/>
          <cell r="GQ555">
            <v>0</v>
          </cell>
          <cell r="GR555"/>
          <cell r="GS555">
            <v>0</v>
          </cell>
          <cell r="GT555"/>
          <cell r="GU555">
            <v>0</v>
          </cell>
          <cell r="GV555"/>
          <cell r="GW555">
            <v>0</v>
          </cell>
          <cell r="GX555"/>
          <cell r="GY555">
            <v>0</v>
          </cell>
          <cell r="GZ555"/>
          <cell r="HA555">
            <v>0</v>
          </cell>
          <cell r="HB555"/>
          <cell r="HC555">
            <v>0</v>
          </cell>
          <cell r="HD555"/>
          <cell r="HE555">
            <v>0</v>
          </cell>
          <cell r="HF555"/>
          <cell r="HG555">
            <v>0</v>
          </cell>
          <cell r="HH555"/>
          <cell r="HI555">
            <v>0</v>
          </cell>
          <cell r="HJ555"/>
          <cell r="HK555">
            <v>0</v>
          </cell>
          <cell r="HL555"/>
          <cell r="HM555">
            <v>0</v>
          </cell>
          <cell r="HN555"/>
          <cell r="HO555">
            <v>0</v>
          </cell>
          <cell r="HP555"/>
          <cell r="HQ555">
            <v>0</v>
          </cell>
          <cell r="HR555"/>
          <cell r="HS555">
            <v>0</v>
          </cell>
          <cell r="HT555"/>
          <cell r="HU555">
            <v>0</v>
          </cell>
          <cell r="HV555"/>
          <cell r="HW555">
            <v>0</v>
          </cell>
          <cell r="HX555"/>
          <cell r="HY555">
            <v>0</v>
          </cell>
          <cell r="HZ555"/>
          <cell r="IA555">
            <v>0</v>
          </cell>
          <cell r="IB555"/>
          <cell r="IC555">
            <v>0</v>
          </cell>
          <cell r="ID555"/>
          <cell r="IE555">
            <v>0</v>
          </cell>
          <cell r="IF555"/>
          <cell r="IG555">
            <v>0</v>
          </cell>
          <cell r="IH555"/>
          <cell r="II555">
            <v>0</v>
          </cell>
          <cell r="IJ555"/>
          <cell r="IK555">
            <v>0</v>
          </cell>
          <cell r="IL555"/>
          <cell r="IM555">
            <v>0</v>
          </cell>
          <cell r="IN555"/>
          <cell r="IO555">
            <v>0</v>
          </cell>
          <cell r="IP555"/>
          <cell r="IQ555">
            <v>0</v>
          </cell>
          <cell r="IR555"/>
          <cell r="IS555">
            <v>0</v>
          </cell>
          <cell r="IT555"/>
          <cell r="IU555">
            <v>0</v>
          </cell>
          <cell r="IV555"/>
          <cell r="IW555">
            <v>0</v>
          </cell>
          <cell r="IX555"/>
          <cell r="IY555">
            <v>0</v>
          </cell>
          <cell r="IZ555"/>
          <cell r="JA555">
            <v>0</v>
          </cell>
          <cell r="JB555"/>
          <cell r="JD555">
            <v>0</v>
          </cell>
          <cell r="JE555">
            <v>0</v>
          </cell>
          <cell r="JF555">
            <v>0</v>
          </cell>
          <cell r="JG555">
            <v>0</v>
          </cell>
          <cell r="JH555">
            <v>0</v>
          </cell>
          <cell r="JI555">
            <v>0</v>
          </cell>
          <cell r="JJ555">
            <v>0</v>
          </cell>
          <cell r="JK555">
            <v>0</v>
          </cell>
          <cell r="JL555"/>
          <cell r="JN555">
            <v>0</v>
          </cell>
          <cell r="JO555">
            <v>0</v>
          </cell>
          <cell r="JP555">
            <v>0</v>
          </cell>
          <cell r="JQ555">
            <v>0</v>
          </cell>
          <cell r="JR555">
            <v>0</v>
          </cell>
          <cell r="JS555">
            <v>0</v>
          </cell>
          <cell r="JT555">
            <v>0</v>
          </cell>
          <cell r="JU555">
            <v>0</v>
          </cell>
          <cell r="JV555"/>
          <cell r="JX555">
            <v>0</v>
          </cell>
          <cell r="JY555">
            <v>0</v>
          </cell>
          <cell r="JZ555">
            <v>0</v>
          </cell>
          <cell r="KA555">
            <v>0</v>
          </cell>
          <cell r="KB555">
            <v>0</v>
          </cell>
          <cell r="KC555">
            <v>0</v>
          </cell>
          <cell r="KD555">
            <v>0</v>
          </cell>
          <cell r="KE555">
            <v>0</v>
          </cell>
          <cell r="KF555"/>
          <cell r="KI555"/>
          <cell r="KJ555">
            <v>0</v>
          </cell>
          <cell r="KK555"/>
          <cell r="KL555">
            <v>0</v>
          </cell>
          <cell r="KM555"/>
          <cell r="KN555">
            <v>0</v>
          </cell>
          <cell r="KO555"/>
          <cell r="KS555"/>
          <cell r="KU555"/>
          <cell r="KW555"/>
          <cell r="KY555"/>
          <cell r="LA555"/>
          <cell r="LC555"/>
          <cell r="LE555"/>
          <cell r="LG555"/>
          <cell r="LI555"/>
          <cell r="LK555"/>
          <cell r="LM555"/>
          <cell r="LO555"/>
          <cell r="LQ555"/>
          <cell r="LR555">
            <v>0</v>
          </cell>
          <cell r="LS555"/>
          <cell r="LT555">
            <v>0</v>
          </cell>
          <cell r="LU555"/>
          <cell r="LV555">
            <v>0</v>
          </cell>
          <cell r="LW555"/>
          <cell r="MA555"/>
          <cell r="MC555"/>
          <cell r="ME555"/>
          <cell r="MG555"/>
          <cell r="MI555"/>
          <cell r="MK555"/>
          <cell r="MM555"/>
          <cell r="MO555"/>
          <cell r="MQ555"/>
          <cell r="MS555"/>
          <cell r="MU555"/>
          <cell r="MW555"/>
          <cell r="MY555"/>
          <cell r="MZ555">
            <v>0</v>
          </cell>
          <cell r="NA555"/>
          <cell r="NB555">
            <v>0</v>
          </cell>
          <cell r="NC555"/>
          <cell r="ND555">
            <v>0</v>
          </cell>
          <cell r="NE555"/>
          <cell r="NF555">
            <v>0</v>
          </cell>
          <cell r="NH555"/>
          <cell r="NI555">
            <v>0</v>
          </cell>
          <cell r="NJ555"/>
          <cell r="NK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  <cell r="FX556">
            <v>0</v>
          </cell>
          <cell r="FY556">
            <v>0</v>
          </cell>
          <cell r="FZ556">
            <v>0</v>
          </cell>
          <cell r="GA556">
            <v>0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0</v>
          </cell>
          <cell r="GK556">
            <v>0</v>
          </cell>
          <cell r="GL556">
            <v>0</v>
          </cell>
          <cell r="GM556">
            <v>0</v>
          </cell>
          <cell r="GN556">
            <v>0</v>
          </cell>
          <cell r="GO556">
            <v>0</v>
          </cell>
          <cell r="GP556">
            <v>0</v>
          </cell>
          <cell r="GQ556">
            <v>0</v>
          </cell>
          <cell r="GR556">
            <v>0</v>
          </cell>
          <cell r="GS556">
            <v>0</v>
          </cell>
          <cell r="GT556">
            <v>0</v>
          </cell>
          <cell r="GU556">
            <v>0</v>
          </cell>
          <cell r="GV556">
            <v>0</v>
          </cell>
          <cell r="GW556">
            <v>0</v>
          </cell>
          <cell r="GX556">
            <v>0</v>
          </cell>
          <cell r="GY556">
            <v>0</v>
          </cell>
          <cell r="GZ556">
            <v>0</v>
          </cell>
          <cell r="HA556">
            <v>0</v>
          </cell>
          <cell r="HB556">
            <v>0</v>
          </cell>
          <cell r="HC556">
            <v>0</v>
          </cell>
          <cell r="HD556">
            <v>0</v>
          </cell>
          <cell r="HE556">
            <v>0</v>
          </cell>
          <cell r="HF556">
            <v>0</v>
          </cell>
          <cell r="HG556">
            <v>0</v>
          </cell>
          <cell r="HH556">
            <v>0</v>
          </cell>
          <cell r="HI556">
            <v>0</v>
          </cell>
          <cell r="HJ556">
            <v>0</v>
          </cell>
          <cell r="HK556">
            <v>0</v>
          </cell>
          <cell r="HL556">
            <v>0</v>
          </cell>
          <cell r="HM556">
            <v>0</v>
          </cell>
          <cell r="HN556">
            <v>0</v>
          </cell>
          <cell r="HO556">
            <v>0</v>
          </cell>
          <cell r="HP556">
            <v>0</v>
          </cell>
          <cell r="HQ556">
            <v>0</v>
          </cell>
          <cell r="HR556">
            <v>0</v>
          </cell>
          <cell r="HS556">
            <v>0</v>
          </cell>
          <cell r="HT556">
            <v>0</v>
          </cell>
          <cell r="HU556">
            <v>0</v>
          </cell>
          <cell r="HV556">
            <v>0</v>
          </cell>
          <cell r="HW556">
            <v>0</v>
          </cell>
          <cell r="HX556">
            <v>0</v>
          </cell>
          <cell r="HY556">
            <v>0</v>
          </cell>
          <cell r="HZ556">
            <v>0</v>
          </cell>
          <cell r="IA556">
            <v>0</v>
          </cell>
          <cell r="IB556">
            <v>0</v>
          </cell>
          <cell r="IC556">
            <v>0</v>
          </cell>
          <cell r="ID556">
            <v>0</v>
          </cell>
          <cell r="IE556">
            <v>0</v>
          </cell>
          <cell r="IF556">
            <v>0</v>
          </cell>
          <cell r="IG556">
            <v>0</v>
          </cell>
          <cell r="IH556">
            <v>0</v>
          </cell>
          <cell r="II556">
            <v>0</v>
          </cell>
          <cell r="IJ556">
            <v>0</v>
          </cell>
          <cell r="IK556">
            <v>0</v>
          </cell>
          <cell r="IL556">
            <v>0</v>
          </cell>
          <cell r="IM556">
            <v>0</v>
          </cell>
          <cell r="IN556">
            <v>0</v>
          </cell>
          <cell r="IO556">
            <v>0</v>
          </cell>
          <cell r="IP556">
            <v>0</v>
          </cell>
          <cell r="IQ556">
            <v>0</v>
          </cell>
          <cell r="IR556">
            <v>0</v>
          </cell>
          <cell r="IS556">
            <v>0</v>
          </cell>
          <cell r="IT556">
            <v>0</v>
          </cell>
          <cell r="IU556">
            <v>0</v>
          </cell>
          <cell r="IV556">
            <v>0</v>
          </cell>
          <cell r="IW556">
            <v>0</v>
          </cell>
          <cell r="IX556">
            <v>0</v>
          </cell>
          <cell r="IY556">
            <v>0</v>
          </cell>
          <cell r="IZ556">
            <v>0</v>
          </cell>
          <cell r="JA556">
            <v>0</v>
          </cell>
          <cell r="JB556">
            <v>0</v>
          </cell>
          <cell r="JD556">
            <v>0</v>
          </cell>
          <cell r="JE556">
            <v>0</v>
          </cell>
          <cell r="JF556">
            <v>0</v>
          </cell>
          <cell r="JG556">
            <v>0</v>
          </cell>
          <cell r="JH556">
            <v>0</v>
          </cell>
          <cell r="JI556">
            <v>0</v>
          </cell>
          <cell r="JJ556">
            <v>0</v>
          </cell>
          <cell r="JK556">
            <v>0</v>
          </cell>
          <cell r="JL556">
            <v>0</v>
          </cell>
          <cell r="JN556">
            <v>0</v>
          </cell>
          <cell r="JO556">
            <v>0</v>
          </cell>
          <cell r="JP556">
            <v>0</v>
          </cell>
          <cell r="JQ556">
            <v>0</v>
          </cell>
          <cell r="JR556">
            <v>0</v>
          </cell>
          <cell r="JS556">
            <v>0</v>
          </cell>
          <cell r="JT556">
            <v>0</v>
          </cell>
          <cell r="JU556">
            <v>0</v>
          </cell>
          <cell r="JV556">
            <v>0</v>
          </cell>
          <cell r="JX556">
            <v>0</v>
          </cell>
          <cell r="JY556">
            <v>0</v>
          </cell>
          <cell r="JZ556">
            <v>0</v>
          </cell>
          <cell r="KA556">
            <v>0</v>
          </cell>
          <cell r="KB556">
            <v>0</v>
          </cell>
          <cell r="KC556">
            <v>0</v>
          </cell>
          <cell r="KD556">
            <v>0</v>
          </cell>
          <cell r="KE556">
            <v>0</v>
          </cell>
          <cell r="KF556">
            <v>0</v>
          </cell>
          <cell r="KI556">
            <v>0</v>
          </cell>
          <cell r="KJ556">
            <v>0</v>
          </cell>
          <cell r="KK556">
            <v>0</v>
          </cell>
          <cell r="KL556">
            <v>0</v>
          </cell>
          <cell r="KM556">
            <v>0</v>
          </cell>
          <cell r="KN556">
            <v>0</v>
          </cell>
          <cell r="KO556">
            <v>0</v>
          </cell>
          <cell r="KS556">
            <v>0</v>
          </cell>
          <cell r="KU556">
            <v>0</v>
          </cell>
          <cell r="KW556">
            <v>0</v>
          </cell>
          <cell r="KY556">
            <v>0</v>
          </cell>
          <cell r="LA556">
            <v>0</v>
          </cell>
          <cell r="LC556">
            <v>0</v>
          </cell>
          <cell r="LE556">
            <v>0</v>
          </cell>
          <cell r="LG556">
            <v>0</v>
          </cell>
          <cell r="LI556">
            <v>0</v>
          </cell>
          <cell r="LK556">
            <v>0</v>
          </cell>
          <cell r="LM556">
            <v>0</v>
          </cell>
          <cell r="LO556">
            <v>0</v>
          </cell>
          <cell r="LQ556">
            <v>0</v>
          </cell>
          <cell r="LR556">
            <v>0</v>
          </cell>
          <cell r="LS556">
            <v>0</v>
          </cell>
          <cell r="LT556">
            <v>0</v>
          </cell>
          <cell r="LU556">
            <v>0</v>
          </cell>
          <cell r="LV556">
            <v>0</v>
          </cell>
          <cell r="LW556">
            <v>0</v>
          </cell>
          <cell r="MA556">
            <v>0</v>
          </cell>
          <cell r="MC556">
            <v>0</v>
          </cell>
          <cell r="ME556">
            <v>0</v>
          </cell>
          <cell r="MG556">
            <v>0</v>
          </cell>
          <cell r="MI556">
            <v>0</v>
          </cell>
          <cell r="MK556">
            <v>0</v>
          </cell>
          <cell r="MM556">
            <v>0</v>
          </cell>
          <cell r="MO556">
            <v>0</v>
          </cell>
          <cell r="MQ556">
            <v>0</v>
          </cell>
          <cell r="MS556">
            <v>0</v>
          </cell>
          <cell r="MU556">
            <v>0</v>
          </cell>
          <cell r="MW556">
            <v>0</v>
          </cell>
          <cell r="MY556">
            <v>0</v>
          </cell>
          <cell r="MZ556">
            <v>0</v>
          </cell>
          <cell r="NA556">
            <v>0</v>
          </cell>
          <cell r="NB556">
            <v>0</v>
          </cell>
          <cell r="NC556">
            <v>0</v>
          </cell>
          <cell r="ND556">
            <v>0</v>
          </cell>
          <cell r="NE556">
            <v>0</v>
          </cell>
          <cell r="NF556">
            <v>0</v>
          </cell>
          <cell r="NH556">
            <v>0</v>
          </cell>
          <cell r="NI556">
            <v>0</v>
          </cell>
          <cell r="NJ556">
            <v>0</v>
          </cell>
          <cell r="NK556">
            <v>0</v>
          </cell>
        </row>
        <row r="557">
          <cell r="B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  <cell r="FX557">
            <v>0</v>
          </cell>
          <cell r="FY557">
            <v>0</v>
          </cell>
          <cell r="FZ557">
            <v>0</v>
          </cell>
          <cell r="GA557">
            <v>0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>
            <v>0</v>
          </cell>
          <cell r="GK557">
            <v>0</v>
          </cell>
          <cell r="GL557">
            <v>0</v>
          </cell>
          <cell r="GM557">
            <v>0</v>
          </cell>
          <cell r="GN557">
            <v>0</v>
          </cell>
          <cell r="GO557">
            <v>0</v>
          </cell>
          <cell r="GP557">
            <v>0</v>
          </cell>
          <cell r="GQ557">
            <v>0</v>
          </cell>
          <cell r="GR557">
            <v>0</v>
          </cell>
          <cell r="GS557">
            <v>0</v>
          </cell>
          <cell r="GT557">
            <v>0</v>
          </cell>
          <cell r="GU557">
            <v>0</v>
          </cell>
          <cell r="GV557">
            <v>0</v>
          </cell>
          <cell r="GW557">
            <v>0</v>
          </cell>
          <cell r="GX557">
            <v>0</v>
          </cell>
          <cell r="GY557">
            <v>0</v>
          </cell>
          <cell r="GZ557">
            <v>0</v>
          </cell>
          <cell r="HA557">
            <v>0</v>
          </cell>
          <cell r="HB557">
            <v>0</v>
          </cell>
          <cell r="HC557">
            <v>0</v>
          </cell>
          <cell r="HD557">
            <v>0</v>
          </cell>
          <cell r="HE557">
            <v>0</v>
          </cell>
          <cell r="HF557">
            <v>0</v>
          </cell>
          <cell r="HG557">
            <v>0</v>
          </cell>
          <cell r="HH557">
            <v>0</v>
          </cell>
          <cell r="HI557">
            <v>0</v>
          </cell>
          <cell r="HJ557">
            <v>0</v>
          </cell>
          <cell r="HK557">
            <v>0</v>
          </cell>
          <cell r="HL557">
            <v>0</v>
          </cell>
          <cell r="HM557">
            <v>0</v>
          </cell>
          <cell r="HN557">
            <v>0</v>
          </cell>
          <cell r="HO557">
            <v>0</v>
          </cell>
          <cell r="HP557">
            <v>0</v>
          </cell>
          <cell r="HQ557">
            <v>0</v>
          </cell>
          <cell r="HR557">
            <v>0</v>
          </cell>
          <cell r="HS557">
            <v>0</v>
          </cell>
          <cell r="HT557">
            <v>0</v>
          </cell>
          <cell r="HU557">
            <v>0</v>
          </cell>
          <cell r="HV557">
            <v>0</v>
          </cell>
          <cell r="HW557">
            <v>0</v>
          </cell>
          <cell r="HX557">
            <v>0</v>
          </cell>
          <cell r="HY557">
            <v>0</v>
          </cell>
          <cell r="HZ557">
            <v>0</v>
          </cell>
          <cell r="IA557">
            <v>0</v>
          </cell>
          <cell r="IB557">
            <v>0</v>
          </cell>
          <cell r="IC557">
            <v>0</v>
          </cell>
          <cell r="ID557">
            <v>0</v>
          </cell>
          <cell r="IE557">
            <v>0</v>
          </cell>
          <cell r="IF557">
            <v>0</v>
          </cell>
          <cell r="IG557">
            <v>0</v>
          </cell>
          <cell r="IH557">
            <v>0</v>
          </cell>
          <cell r="II557">
            <v>0</v>
          </cell>
          <cell r="IJ557">
            <v>0</v>
          </cell>
          <cell r="IK557">
            <v>0</v>
          </cell>
          <cell r="IL557">
            <v>0</v>
          </cell>
          <cell r="IM557">
            <v>0</v>
          </cell>
          <cell r="IN557">
            <v>0</v>
          </cell>
          <cell r="IO557">
            <v>0</v>
          </cell>
          <cell r="IP557">
            <v>0</v>
          </cell>
          <cell r="IQ557">
            <v>0</v>
          </cell>
          <cell r="IR557">
            <v>0</v>
          </cell>
          <cell r="IS557">
            <v>0</v>
          </cell>
          <cell r="IT557">
            <v>0</v>
          </cell>
          <cell r="IU557">
            <v>0</v>
          </cell>
          <cell r="IV557">
            <v>0</v>
          </cell>
          <cell r="IW557">
            <v>0</v>
          </cell>
          <cell r="IX557">
            <v>0</v>
          </cell>
          <cell r="IY557">
            <v>0</v>
          </cell>
          <cell r="IZ557">
            <v>0</v>
          </cell>
          <cell r="JA557">
            <v>0</v>
          </cell>
          <cell r="JB557">
            <v>0</v>
          </cell>
          <cell r="JD557">
            <v>0</v>
          </cell>
          <cell r="JE557">
            <v>0</v>
          </cell>
          <cell r="JF557">
            <v>0</v>
          </cell>
          <cell r="JG557">
            <v>0</v>
          </cell>
          <cell r="JH557">
            <v>0</v>
          </cell>
          <cell r="JI557">
            <v>0</v>
          </cell>
          <cell r="JJ557">
            <v>0</v>
          </cell>
          <cell r="JK557">
            <v>0</v>
          </cell>
          <cell r="JL557">
            <v>0</v>
          </cell>
          <cell r="JN557">
            <v>0</v>
          </cell>
          <cell r="JO557">
            <v>0</v>
          </cell>
          <cell r="JP557">
            <v>0</v>
          </cell>
          <cell r="JQ557">
            <v>0</v>
          </cell>
          <cell r="JR557">
            <v>0</v>
          </cell>
          <cell r="JS557">
            <v>0</v>
          </cell>
          <cell r="JT557">
            <v>0</v>
          </cell>
          <cell r="JU557">
            <v>0</v>
          </cell>
          <cell r="JV557">
            <v>0</v>
          </cell>
          <cell r="JX557">
            <v>0</v>
          </cell>
          <cell r="JY557">
            <v>0</v>
          </cell>
          <cell r="JZ557">
            <v>0</v>
          </cell>
          <cell r="KA557">
            <v>0</v>
          </cell>
          <cell r="KB557">
            <v>0</v>
          </cell>
          <cell r="KC557">
            <v>0</v>
          </cell>
          <cell r="KD557">
            <v>0</v>
          </cell>
          <cell r="KE557">
            <v>0</v>
          </cell>
          <cell r="KF557">
            <v>0</v>
          </cell>
          <cell r="KI557">
            <v>0</v>
          </cell>
          <cell r="KJ557">
            <v>0</v>
          </cell>
          <cell r="KK557">
            <v>0</v>
          </cell>
          <cell r="KL557">
            <v>0</v>
          </cell>
          <cell r="KM557">
            <v>0</v>
          </cell>
          <cell r="KN557">
            <v>0</v>
          </cell>
          <cell r="KO557">
            <v>0</v>
          </cell>
          <cell r="KS557">
            <v>0</v>
          </cell>
          <cell r="KU557">
            <v>0</v>
          </cell>
          <cell r="KW557">
            <v>0</v>
          </cell>
          <cell r="KY557">
            <v>0</v>
          </cell>
          <cell r="LA557">
            <v>0</v>
          </cell>
          <cell r="LC557">
            <v>0</v>
          </cell>
          <cell r="LE557">
            <v>0</v>
          </cell>
          <cell r="LG557">
            <v>0</v>
          </cell>
          <cell r="LI557">
            <v>0</v>
          </cell>
          <cell r="LK557">
            <v>0</v>
          </cell>
          <cell r="LM557">
            <v>0</v>
          </cell>
          <cell r="LO557">
            <v>0</v>
          </cell>
          <cell r="LQ557">
            <v>0</v>
          </cell>
          <cell r="LR557">
            <v>0</v>
          </cell>
          <cell r="LS557">
            <v>0</v>
          </cell>
          <cell r="LT557">
            <v>0</v>
          </cell>
          <cell r="LU557">
            <v>0</v>
          </cell>
          <cell r="LV557">
            <v>0</v>
          </cell>
          <cell r="LW557">
            <v>0</v>
          </cell>
          <cell r="MA557">
            <v>0</v>
          </cell>
          <cell r="MC557">
            <v>0</v>
          </cell>
          <cell r="ME557">
            <v>0</v>
          </cell>
          <cell r="MG557">
            <v>0</v>
          </cell>
          <cell r="MI557">
            <v>0</v>
          </cell>
          <cell r="MK557">
            <v>0</v>
          </cell>
          <cell r="MM557">
            <v>0</v>
          </cell>
          <cell r="MO557">
            <v>0</v>
          </cell>
          <cell r="MQ557">
            <v>0</v>
          </cell>
          <cell r="MS557">
            <v>0</v>
          </cell>
          <cell r="MU557">
            <v>0</v>
          </cell>
          <cell r="MW557">
            <v>0</v>
          </cell>
          <cell r="MY557">
            <v>0</v>
          </cell>
          <cell r="MZ557">
            <v>0</v>
          </cell>
          <cell r="NA557">
            <v>0</v>
          </cell>
          <cell r="NB557">
            <v>0</v>
          </cell>
          <cell r="NC557">
            <v>0</v>
          </cell>
          <cell r="ND557">
            <v>0</v>
          </cell>
          <cell r="NE557">
            <v>0</v>
          </cell>
          <cell r="NF557">
            <v>0</v>
          </cell>
          <cell r="NH557">
            <v>0</v>
          </cell>
          <cell r="NI557">
            <v>0</v>
          </cell>
          <cell r="NJ557">
            <v>0</v>
          </cell>
          <cell r="NK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  <cell r="FX558">
            <v>0</v>
          </cell>
          <cell r="FY558">
            <v>0</v>
          </cell>
          <cell r="FZ558">
            <v>0</v>
          </cell>
          <cell r="GA558">
            <v>0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0</v>
          </cell>
          <cell r="GK558">
            <v>0</v>
          </cell>
          <cell r="GL558">
            <v>0</v>
          </cell>
          <cell r="GM558">
            <v>0</v>
          </cell>
          <cell r="GN558">
            <v>0</v>
          </cell>
          <cell r="GO558">
            <v>0</v>
          </cell>
          <cell r="GP558">
            <v>0</v>
          </cell>
          <cell r="GQ558">
            <v>0</v>
          </cell>
          <cell r="GR558">
            <v>0</v>
          </cell>
          <cell r="GS558">
            <v>0</v>
          </cell>
          <cell r="GT558">
            <v>0</v>
          </cell>
          <cell r="GU558">
            <v>0</v>
          </cell>
          <cell r="GV558">
            <v>0</v>
          </cell>
          <cell r="GW558">
            <v>0</v>
          </cell>
          <cell r="GX558">
            <v>0</v>
          </cell>
          <cell r="GY558">
            <v>0</v>
          </cell>
          <cell r="GZ558">
            <v>0</v>
          </cell>
          <cell r="HA558">
            <v>0</v>
          </cell>
          <cell r="HB558">
            <v>0</v>
          </cell>
          <cell r="HC558">
            <v>0</v>
          </cell>
          <cell r="HD558">
            <v>0</v>
          </cell>
          <cell r="HE558">
            <v>0</v>
          </cell>
          <cell r="HF558">
            <v>0</v>
          </cell>
          <cell r="HG558">
            <v>0</v>
          </cell>
          <cell r="HH558">
            <v>0</v>
          </cell>
          <cell r="HI558">
            <v>0</v>
          </cell>
          <cell r="HJ558">
            <v>0</v>
          </cell>
          <cell r="HK558">
            <v>0</v>
          </cell>
          <cell r="HL558">
            <v>0</v>
          </cell>
          <cell r="HM558">
            <v>0</v>
          </cell>
          <cell r="HN558">
            <v>0</v>
          </cell>
          <cell r="HO558">
            <v>0</v>
          </cell>
          <cell r="HP558">
            <v>0</v>
          </cell>
          <cell r="HQ558">
            <v>0</v>
          </cell>
          <cell r="HR558">
            <v>0</v>
          </cell>
          <cell r="HS558">
            <v>0</v>
          </cell>
          <cell r="HT558">
            <v>0</v>
          </cell>
          <cell r="HU558">
            <v>0</v>
          </cell>
          <cell r="HV558">
            <v>0</v>
          </cell>
          <cell r="HW558">
            <v>0</v>
          </cell>
          <cell r="HX558">
            <v>0</v>
          </cell>
          <cell r="HY558">
            <v>0</v>
          </cell>
          <cell r="HZ558">
            <v>0</v>
          </cell>
          <cell r="IA558">
            <v>0</v>
          </cell>
          <cell r="IB558">
            <v>0</v>
          </cell>
          <cell r="IC558">
            <v>0</v>
          </cell>
          <cell r="ID558">
            <v>0</v>
          </cell>
          <cell r="IE558">
            <v>0</v>
          </cell>
          <cell r="IF558">
            <v>0</v>
          </cell>
          <cell r="IG558">
            <v>0</v>
          </cell>
          <cell r="IH558">
            <v>0</v>
          </cell>
          <cell r="II558">
            <v>0</v>
          </cell>
          <cell r="IJ558">
            <v>0</v>
          </cell>
          <cell r="IK558">
            <v>0</v>
          </cell>
          <cell r="IL558">
            <v>0</v>
          </cell>
          <cell r="IM558">
            <v>0</v>
          </cell>
          <cell r="IN558">
            <v>0</v>
          </cell>
          <cell r="IO558">
            <v>0</v>
          </cell>
          <cell r="IP558">
            <v>0</v>
          </cell>
          <cell r="IQ558">
            <v>0</v>
          </cell>
          <cell r="IR558">
            <v>0</v>
          </cell>
          <cell r="IS558">
            <v>0</v>
          </cell>
          <cell r="IT558">
            <v>0</v>
          </cell>
          <cell r="IU558">
            <v>0</v>
          </cell>
          <cell r="IV558">
            <v>0</v>
          </cell>
          <cell r="IW558">
            <v>0</v>
          </cell>
          <cell r="IX558">
            <v>0</v>
          </cell>
          <cell r="IY558">
            <v>0</v>
          </cell>
          <cell r="IZ558">
            <v>0</v>
          </cell>
          <cell r="JA558">
            <v>0</v>
          </cell>
          <cell r="JB558">
            <v>0</v>
          </cell>
          <cell r="JD558">
            <v>0</v>
          </cell>
          <cell r="JE558">
            <v>0</v>
          </cell>
          <cell r="JF558">
            <v>0</v>
          </cell>
          <cell r="JG558">
            <v>0</v>
          </cell>
          <cell r="JH558">
            <v>0</v>
          </cell>
          <cell r="JI558">
            <v>0</v>
          </cell>
          <cell r="JJ558">
            <v>0</v>
          </cell>
          <cell r="JK558">
            <v>0</v>
          </cell>
          <cell r="JL558">
            <v>0</v>
          </cell>
          <cell r="JN558">
            <v>0</v>
          </cell>
          <cell r="JO558">
            <v>0</v>
          </cell>
          <cell r="JP558">
            <v>0</v>
          </cell>
          <cell r="JQ558">
            <v>0</v>
          </cell>
          <cell r="JR558">
            <v>0</v>
          </cell>
          <cell r="JS558">
            <v>0</v>
          </cell>
          <cell r="JT558">
            <v>0</v>
          </cell>
          <cell r="JU558">
            <v>0</v>
          </cell>
          <cell r="JV558">
            <v>0</v>
          </cell>
          <cell r="JX558">
            <v>0</v>
          </cell>
          <cell r="JY558">
            <v>0</v>
          </cell>
          <cell r="JZ558">
            <v>0</v>
          </cell>
          <cell r="KA558">
            <v>0</v>
          </cell>
          <cell r="KB558">
            <v>0</v>
          </cell>
          <cell r="KC558">
            <v>0</v>
          </cell>
          <cell r="KD558">
            <v>0</v>
          </cell>
          <cell r="KE558">
            <v>0</v>
          </cell>
          <cell r="KF558">
            <v>0</v>
          </cell>
          <cell r="KI558">
            <v>0</v>
          </cell>
          <cell r="KJ558">
            <v>0</v>
          </cell>
          <cell r="KK558">
            <v>0</v>
          </cell>
          <cell r="KL558">
            <v>0</v>
          </cell>
          <cell r="KM558">
            <v>0</v>
          </cell>
          <cell r="KN558">
            <v>0</v>
          </cell>
          <cell r="KO558">
            <v>0</v>
          </cell>
          <cell r="KS558">
            <v>0</v>
          </cell>
          <cell r="KU558">
            <v>0</v>
          </cell>
          <cell r="KW558">
            <v>0</v>
          </cell>
          <cell r="KY558">
            <v>0</v>
          </cell>
          <cell r="LA558">
            <v>0</v>
          </cell>
          <cell r="LC558">
            <v>0</v>
          </cell>
          <cell r="LE558">
            <v>0</v>
          </cell>
          <cell r="LG558">
            <v>0</v>
          </cell>
          <cell r="LI558">
            <v>0</v>
          </cell>
          <cell r="LK558">
            <v>0</v>
          </cell>
          <cell r="LM558">
            <v>0</v>
          </cell>
          <cell r="LO558">
            <v>0</v>
          </cell>
          <cell r="LQ558">
            <v>0</v>
          </cell>
          <cell r="LR558">
            <v>0</v>
          </cell>
          <cell r="LS558">
            <v>0</v>
          </cell>
          <cell r="LT558">
            <v>0</v>
          </cell>
          <cell r="LU558">
            <v>0</v>
          </cell>
          <cell r="LV558">
            <v>0</v>
          </cell>
          <cell r="LW558">
            <v>0</v>
          </cell>
          <cell r="MA558">
            <v>0</v>
          </cell>
          <cell r="MC558">
            <v>0</v>
          </cell>
          <cell r="ME558">
            <v>0</v>
          </cell>
          <cell r="MG558">
            <v>0</v>
          </cell>
          <cell r="MI558">
            <v>0</v>
          </cell>
          <cell r="MK558">
            <v>0</v>
          </cell>
          <cell r="MM558">
            <v>0</v>
          </cell>
          <cell r="MO558">
            <v>0</v>
          </cell>
          <cell r="MQ558">
            <v>0</v>
          </cell>
          <cell r="MS558">
            <v>0</v>
          </cell>
          <cell r="MU558">
            <v>0</v>
          </cell>
          <cell r="MW558">
            <v>0</v>
          </cell>
          <cell r="MY558">
            <v>0</v>
          </cell>
          <cell r="MZ558">
            <v>0</v>
          </cell>
          <cell r="NA558">
            <v>0</v>
          </cell>
          <cell r="NB558">
            <v>0</v>
          </cell>
          <cell r="NC558">
            <v>0</v>
          </cell>
          <cell r="ND558">
            <v>0</v>
          </cell>
          <cell r="NE558">
            <v>0</v>
          </cell>
          <cell r="NF558">
            <v>0</v>
          </cell>
          <cell r="NH558">
            <v>0</v>
          </cell>
          <cell r="NI558">
            <v>0</v>
          </cell>
          <cell r="NJ558">
            <v>0</v>
          </cell>
          <cell r="NK558">
            <v>0</v>
          </cell>
        </row>
        <row r="559">
          <cell r="B559" t="e">
            <v>#REF!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  <cell r="FX559">
            <v>0</v>
          </cell>
          <cell r="FY559">
            <v>0</v>
          </cell>
          <cell r="FZ559">
            <v>0</v>
          </cell>
          <cell r="GA559">
            <v>0</v>
          </cell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>
            <v>0</v>
          </cell>
          <cell r="GK559">
            <v>0</v>
          </cell>
          <cell r="GL559">
            <v>0</v>
          </cell>
          <cell r="GM559">
            <v>0</v>
          </cell>
          <cell r="GN559">
            <v>0</v>
          </cell>
          <cell r="GO559">
            <v>0</v>
          </cell>
          <cell r="GP559">
            <v>0</v>
          </cell>
          <cell r="GQ559">
            <v>0</v>
          </cell>
          <cell r="GR559">
            <v>0</v>
          </cell>
          <cell r="GS559">
            <v>0</v>
          </cell>
          <cell r="GT559">
            <v>0</v>
          </cell>
          <cell r="GU559">
            <v>0</v>
          </cell>
          <cell r="GV559">
            <v>0</v>
          </cell>
          <cell r="GW559">
            <v>0</v>
          </cell>
          <cell r="GX559">
            <v>0</v>
          </cell>
          <cell r="GY559">
            <v>0</v>
          </cell>
          <cell r="GZ559">
            <v>0</v>
          </cell>
          <cell r="HA559">
            <v>0</v>
          </cell>
          <cell r="HB559">
            <v>0</v>
          </cell>
          <cell r="HC559">
            <v>0</v>
          </cell>
          <cell r="HD559">
            <v>0</v>
          </cell>
          <cell r="HE559">
            <v>0</v>
          </cell>
          <cell r="HF559">
            <v>0</v>
          </cell>
          <cell r="HG559">
            <v>0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S559">
            <v>0</v>
          </cell>
          <cell r="KU559">
            <v>0</v>
          </cell>
          <cell r="KW559">
            <v>0</v>
          </cell>
          <cell r="KY559">
            <v>0</v>
          </cell>
          <cell r="LA559">
            <v>0</v>
          </cell>
          <cell r="LC559">
            <v>0</v>
          </cell>
          <cell r="LE559">
            <v>0</v>
          </cell>
          <cell r="LG559">
            <v>0</v>
          </cell>
          <cell r="LI559">
            <v>0</v>
          </cell>
          <cell r="LK559">
            <v>0</v>
          </cell>
          <cell r="LM559">
            <v>0</v>
          </cell>
          <cell r="LO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MA559">
            <v>0</v>
          </cell>
          <cell r="MC559">
            <v>0</v>
          </cell>
          <cell r="ME559">
            <v>0</v>
          </cell>
          <cell r="MG559">
            <v>0</v>
          </cell>
          <cell r="MI559">
            <v>0</v>
          </cell>
          <cell r="MK559">
            <v>0</v>
          </cell>
          <cell r="MM559">
            <v>0</v>
          </cell>
          <cell r="MO559">
            <v>0</v>
          </cell>
          <cell r="MQ559">
            <v>0</v>
          </cell>
          <cell r="MS559">
            <v>0</v>
          </cell>
          <cell r="MU559">
            <v>0</v>
          </cell>
          <cell r="MW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  <cell r="FX560">
            <v>0</v>
          </cell>
          <cell r="FY560">
            <v>0</v>
          </cell>
          <cell r="FZ560">
            <v>0</v>
          </cell>
          <cell r="GA560">
            <v>0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0</v>
          </cell>
          <cell r="GK560">
            <v>0</v>
          </cell>
          <cell r="GL560">
            <v>0</v>
          </cell>
          <cell r="GM560">
            <v>0</v>
          </cell>
          <cell r="GN560">
            <v>0</v>
          </cell>
          <cell r="GO560">
            <v>0</v>
          </cell>
          <cell r="GP560">
            <v>0</v>
          </cell>
          <cell r="GQ560">
            <v>0</v>
          </cell>
          <cell r="GR560">
            <v>0</v>
          </cell>
          <cell r="GS560">
            <v>0</v>
          </cell>
          <cell r="GT560">
            <v>0</v>
          </cell>
          <cell r="GU560">
            <v>0</v>
          </cell>
          <cell r="GV560">
            <v>0</v>
          </cell>
          <cell r="GW560">
            <v>0</v>
          </cell>
          <cell r="GX560">
            <v>0</v>
          </cell>
          <cell r="GY560">
            <v>0</v>
          </cell>
          <cell r="GZ560">
            <v>0</v>
          </cell>
          <cell r="HA560">
            <v>0</v>
          </cell>
          <cell r="HB560">
            <v>0</v>
          </cell>
          <cell r="HC560">
            <v>0</v>
          </cell>
          <cell r="HD560">
            <v>0</v>
          </cell>
          <cell r="HE560">
            <v>0</v>
          </cell>
          <cell r="HF560">
            <v>0</v>
          </cell>
          <cell r="HG560">
            <v>0</v>
          </cell>
          <cell r="HH560">
            <v>0</v>
          </cell>
          <cell r="HI560">
            <v>0</v>
          </cell>
          <cell r="HJ560">
            <v>0</v>
          </cell>
          <cell r="HK560">
            <v>0</v>
          </cell>
          <cell r="HL560">
            <v>0</v>
          </cell>
          <cell r="HM560">
            <v>0</v>
          </cell>
          <cell r="HN560">
            <v>0</v>
          </cell>
          <cell r="HO560">
            <v>0</v>
          </cell>
          <cell r="HP560">
            <v>0</v>
          </cell>
          <cell r="HQ560">
            <v>0</v>
          </cell>
          <cell r="HR560">
            <v>0</v>
          </cell>
          <cell r="HS560">
            <v>0</v>
          </cell>
          <cell r="HT560">
            <v>0</v>
          </cell>
          <cell r="HU560">
            <v>0</v>
          </cell>
          <cell r="HV560">
            <v>0</v>
          </cell>
          <cell r="HW560">
            <v>0</v>
          </cell>
          <cell r="HX560">
            <v>0</v>
          </cell>
          <cell r="HY560">
            <v>0</v>
          </cell>
          <cell r="HZ560">
            <v>0</v>
          </cell>
          <cell r="IA560">
            <v>0</v>
          </cell>
          <cell r="IB560">
            <v>0</v>
          </cell>
          <cell r="IC560">
            <v>0</v>
          </cell>
          <cell r="ID560">
            <v>0</v>
          </cell>
          <cell r="IE560">
            <v>0</v>
          </cell>
          <cell r="IF560">
            <v>0</v>
          </cell>
          <cell r="IG560">
            <v>0</v>
          </cell>
          <cell r="IH560">
            <v>0</v>
          </cell>
          <cell r="II560">
            <v>0</v>
          </cell>
          <cell r="IJ560">
            <v>0</v>
          </cell>
          <cell r="IK560">
            <v>0</v>
          </cell>
          <cell r="IL560">
            <v>0</v>
          </cell>
          <cell r="IM560">
            <v>0</v>
          </cell>
          <cell r="IN560">
            <v>0</v>
          </cell>
          <cell r="IO560">
            <v>0</v>
          </cell>
          <cell r="IP560">
            <v>0</v>
          </cell>
          <cell r="IQ560">
            <v>0</v>
          </cell>
          <cell r="IR560">
            <v>0</v>
          </cell>
          <cell r="IS560">
            <v>0</v>
          </cell>
          <cell r="IT560">
            <v>0</v>
          </cell>
          <cell r="IU560">
            <v>0</v>
          </cell>
          <cell r="IV560">
            <v>0</v>
          </cell>
          <cell r="IW560">
            <v>0</v>
          </cell>
          <cell r="IX560">
            <v>0</v>
          </cell>
          <cell r="IY560">
            <v>0</v>
          </cell>
          <cell r="IZ560">
            <v>0</v>
          </cell>
          <cell r="JA560">
            <v>0</v>
          </cell>
          <cell r="JB560">
            <v>0</v>
          </cell>
          <cell r="JD560">
            <v>0</v>
          </cell>
          <cell r="JE560">
            <v>0</v>
          </cell>
          <cell r="JF560">
            <v>0</v>
          </cell>
          <cell r="JG560">
            <v>0</v>
          </cell>
          <cell r="JH560">
            <v>0</v>
          </cell>
          <cell r="JI560">
            <v>0</v>
          </cell>
          <cell r="JJ560">
            <v>0</v>
          </cell>
          <cell r="JK560">
            <v>0</v>
          </cell>
          <cell r="JL560">
            <v>0</v>
          </cell>
          <cell r="JN560">
            <v>0</v>
          </cell>
          <cell r="JO560">
            <v>0</v>
          </cell>
          <cell r="JP560">
            <v>0</v>
          </cell>
          <cell r="JQ560">
            <v>0</v>
          </cell>
          <cell r="JR560">
            <v>0</v>
          </cell>
          <cell r="JS560">
            <v>0</v>
          </cell>
          <cell r="JT560">
            <v>0</v>
          </cell>
          <cell r="JU560">
            <v>0</v>
          </cell>
          <cell r="JV560">
            <v>0</v>
          </cell>
          <cell r="JX560">
            <v>0</v>
          </cell>
          <cell r="JY560">
            <v>0</v>
          </cell>
          <cell r="JZ560">
            <v>0</v>
          </cell>
          <cell r="KA560">
            <v>0</v>
          </cell>
          <cell r="KB560">
            <v>0</v>
          </cell>
          <cell r="KC560">
            <v>0</v>
          </cell>
          <cell r="KD560">
            <v>0</v>
          </cell>
          <cell r="KE560">
            <v>0</v>
          </cell>
          <cell r="KF560">
            <v>0</v>
          </cell>
          <cell r="KI560">
            <v>0</v>
          </cell>
          <cell r="KJ560">
            <v>0</v>
          </cell>
          <cell r="KK560">
            <v>0</v>
          </cell>
          <cell r="KL560">
            <v>0</v>
          </cell>
          <cell r="KM560">
            <v>0</v>
          </cell>
          <cell r="KN560">
            <v>0</v>
          </cell>
          <cell r="KO560">
            <v>0</v>
          </cell>
          <cell r="KS560">
            <v>0</v>
          </cell>
          <cell r="KU560">
            <v>0</v>
          </cell>
          <cell r="KW560">
            <v>0</v>
          </cell>
          <cell r="KY560">
            <v>0</v>
          </cell>
          <cell r="LA560">
            <v>0</v>
          </cell>
          <cell r="LC560">
            <v>0</v>
          </cell>
          <cell r="LE560">
            <v>0</v>
          </cell>
          <cell r="LG560">
            <v>0</v>
          </cell>
          <cell r="LI560">
            <v>0</v>
          </cell>
          <cell r="LK560">
            <v>0</v>
          </cell>
          <cell r="LM560">
            <v>0</v>
          </cell>
          <cell r="LO560">
            <v>0</v>
          </cell>
          <cell r="LQ560">
            <v>0</v>
          </cell>
          <cell r="LR560">
            <v>0</v>
          </cell>
          <cell r="LS560">
            <v>0</v>
          </cell>
          <cell r="LT560">
            <v>0</v>
          </cell>
          <cell r="LU560">
            <v>0</v>
          </cell>
          <cell r="LV560">
            <v>0</v>
          </cell>
          <cell r="LW560">
            <v>0</v>
          </cell>
          <cell r="MA560">
            <v>0</v>
          </cell>
          <cell r="MC560">
            <v>0</v>
          </cell>
          <cell r="ME560">
            <v>0</v>
          </cell>
          <cell r="MG560">
            <v>0</v>
          </cell>
          <cell r="MI560">
            <v>0</v>
          </cell>
          <cell r="MK560">
            <v>0</v>
          </cell>
          <cell r="MM560">
            <v>0</v>
          </cell>
          <cell r="MO560">
            <v>0</v>
          </cell>
          <cell r="MQ560">
            <v>0</v>
          </cell>
          <cell r="MS560">
            <v>0</v>
          </cell>
          <cell r="MU560">
            <v>0</v>
          </cell>
          <cell r="MW560">
            <v>0</v>
          </cell>
          <cell r="MY560">
            <v>0</v>
          </cell>
          <cell r="MZ560">
            <v>0</v>
          </cell>
          <cell r="NA560">
            <v>0</v>
          </cell>
          <cell r="NB560">
            <v>0</v>
          </cell>
          <cell r="NC560">
            <v>0</v>
          </cell>
          <cell r="ND560">
            <v>0</v>
          </cell>
          <cell r="NE560">
            <v>0</v>
          </cell>
          <cell r="NF560">
            <v>0</v>
          </cell>
          <cell r="NH560">
            <v>0</v>
          </cell>
          <cell r="NI560">
            <v>0</v>
          </cell>
          <cell r="NJ560">
            <v>0</v>
          </cell>
          <cell r="NK560">
            <v>0</v>
          </cell>
        </row>
        <row r="561">
          <cell r="B561" t="e">
            <v>#REF!</v>
          </cell>
          <cell r="D561"/>
          <cell r="E561">
            <v>0</v>
          </cell>
          <cell r="F561"/>
          <cell r="G561">
            <v>0</v>
          </cell>
          <cell r="H561"/>
          <cell r="I561">
            <v>0</v>
          </cell>
          <cell r="J561"/>
          <cell r="K561">
            <v>0</v>
          </cell>
          <cell r="L561"/>
          <cell r="M561">
            <v>0</v>
          </cell>
          <cell r="N561"/>
          <cell r="O561">
            <v>0</v>
          </cell>
          <cell r="P561"/>
          <cell r="Q561">
            <v>0</v>
          </cell>
          <cell r="R561"/>
          <cell r="S561">
            <v>0</v>
          </cell>
          <cell r="T561"/>
          <cell r="U561">
            <v>0</v>
          </cell>
          <cell r="V561"/>
          <cell r="W561">
            <v>0</v>
          </cell>
          <cell r="X561"/>
          <cell r="Y561">
            <v>0</v>
          </cell>
          <cell r="Z561"/>
          <cell r="AA561">
            <v>0</v>
          </cell>
          <cell r="AB561"/>
          <cell r="AC561">
            <v>0</v>
          </cell>
          <cell r="AD561"/>
          <cell r="AE561">
            <v>0</v>
          </cell>
          <cell r="AF561"/>
          <cell r="AG561">
            <v>0</v>
          </cell>
          <cell r="AH561"/>
          <cell r="AI561">
            <v>0</v>
          </cell>
          <cell r="AJ561"/>
          <cell r="AK561">
            <v>0</v>
          </cell>
          <cell r="AL561"/>
          <cell r="AM561">
            <v>0</v>
          </cell>
          <cell r="AN561"/>
          <cell r="AO561">
            <v>0</v>
          </cell>
          <cell r="AP561"/>
          <cell r="AQ561">
            <v>0</v>
          </cell>
          <cell r="AR561"/>
          <cell r="AS561">
            <v>0</v>
          </cell>
          <cell r="AT561"/>
          <cell r="AU561">
            <v>0</v>
          </cell>
          <cell r="AV561"/>
          <cell r="AW561">
            <v>0</v>
          </cell>
          <cell r="AX561"/>
          <cell r="AY561">
            <v>0</v>
          </cell>
          <cell r="AZ561"/>
          <cell r="BA561">
            <v>0</v>
          </cell>
          <cell r="BB561"/>
          <cell r="BC561">
            <v>0</v>
          </cell>
          <cell r="BD561"/>
          <cell r="BE561">
            <v>0</v>
          </cell>
          <cell r="BF561"/>
          <cell r="BG561">
            <v>0</v>
          </cell>
          <cell r="BH561"/>
          <cell r="BI561">
            <v>0</v>
          </cell>
          <cell r="BJ561"/>
          <cell r="BK561">
            <v>0</v>
          </cell>
          <cell r="BL561"/>
          <cell r="BM561">
            <v>0</v>
          </cell>
          <cell r="BN561"/>
          <cell r="BO561">
            <v>0</v>
          </cell>
          <cell r="BP561"/>
          <cell r="BQ561">
            <v>0</v>
          </cell>
          <cell r="BR561"/>
          <cell r="BS561">
            <v>0</v>
          </cell>
          <cell r="BT561"/>
          <cell r="BU561">
            <v>0</v>
          </cell>
          <cell r="BV561"/>
          <cell r="BW561">
            <v>0</v>
          </cell>
          <cell r="BX561"/>
          <cell r="BY561">
            <v>0</v>
          </cell>
          <cell r="BZ561"/>
          <cell r="CA561">
            <v>0</v>
          </cell>
          <cell r="CB561"/>
          <cell r="CC561">
            <v>0</v>
          </cell>
          <cell r="CD561"/>
          <cell r="CE561">
            <v>0</v>
          </cell>
          <cell r="CF561"/>
          <cell r="CG561">
            <v>0</v>
          </cell>
          <cell r="CH561"/>
          <cell r="CI561">
            <v>0</v>
          </cell>
          <cell r="CJ561"/>
          <cell r="CK561">
            <v>0</v>
          </cell>
          <cell r="CL561"/>
          <cell r="CM561">
            <v>0</v>
          </cell>
          <cell r="CN561"/>
          <cell r="CO561">
            <v>0</v>
          </cell>
          <cell r="CP561"/>
          <cell r="CQ561">
            <v>0</v>
          </cell>
          <cell r="CR561"/>
          <cell r="CS561">
            <v>0</v>
          </cell>
          <cell r="CT561"/>
          <cell r="CU561">
            <v>0</v>
          </cell>
          <cell r="CV561"/>
          <cell r="CW561">
            <v>0</v>
          </cell>
          <cell r="CX561"/>
          <cell r="CY561">
            <v>0</v>
          </cell>
          <cell r="CZ561"/>
          <cell r="DA561">
            <v>0</v>
          </cell>
          <cell r="DB561"/>
          <cell r="DC561">
            <v>0</v>
          </cell>
          <cell r="DD561"/>
          <cell r="DE561">
            <v>0</v>
          </cell>
          <cell r="DF561"/>
          <cell r="DG561">
            <v>0</v>
          </cell>
          <cell r="DH561"/>
          <cell r="DI561">
            <v>0</v>
          </cell>
          <cell r="DJ561"/>
          <cell r="DK561">
            <v>0</v>
          </cell>
          <cell r="DL561"/>
          <cell r="DM561">
            <v>0</v>
          </cell>
          <cell r="DN561"/>
          <cell r="DO561">
            <v>0</v>
          </cell>
          <cell r="DP561"/>
          <cell r="DQ561">
            <v>0</v>
          </cell>
          <cell r="DR561"/>
          <cell r="DS561">
            <v>0</v>
          </cell>
          <cell r="DT561"/>
          <cell r="DU561">
            <v>0</v>
          </cell>
          <cell r="DV561"/>
          <cell r="DW561">
            <v>0</v>
          </cell>
          <cell r="DX561"/>
          <cell r="DY561">
            <v>0</v>
          </cell>
          <cell r="DZ561"/>
          <cell r="EA561">
            <v>0</v>
          </cell>
          <cell r="EB561"/>
          <cell r="EC561">
            <v>0</v>
          </cell>
          <cell r="ED561"/>
          <cell r="EE561">
            <v>0</v>
          </cell>
          <cell r="EF561"/>
          <cell r="EG561">
            <v>0</v>
          </cell>
          <cell r="EH561"/>
          <cell r="EI561">
            <v>0</v>
          </cell>
          <cell r="EJ561"/>
          <cell r="EK561">
            <v>0</v>
          </cell>
          <cell r="EL561"/>
          <cell r="EM561">
            <v>0</v>
          </cell>
          <cell r="EN561"/>
          <cell r="EO561">
            <v>0</v>
          </cell>
          <cell r="EP561"/>
          <cell r="EQ561">
            <v>0</v>
          </cell>
          <cell r="ER561"/>
          <cell r="ES561">
            <v>0</v>
          </cell>
          <cell r="ET561"/>
          <cell r="EU561">
            <v>0</v>
          </cell>
          <cell r="EV561"/>
          <cell r="EW561">
            <v>0</v>
          </cell>
          <cell r="EX561"/>
          <cell r="EY561">
            <v>0</v>
          </cell>
          <cell r="EZ561"/>
          <cell r="FA561">
            <v>0</v>
          </cell>
          <cell r="FB561"/>
          <cell r="FC561">
            <v>0</v>
          </cell>
          <cell r="FD561"/>
          <cell r="FE561">
            <v>0</v>
          </cell>
          <cell r="FF561"/>
          <cell r="FG561">
            <v>0</v>
          </cell>
          <cell r="FH561"/>
          <cell r="FI561">
            <v>0</v>
          </cell>
          <cell r="FJ561"/>
          <cell r="FK561">
            <v>0</v>
          </cell>
          <cell r="FL561"/>
          <cell r="FM561">
            <v>0</v>
          </cell>
          <cell r="FN561"/>
          <cell r="FO561">
            <v>0</v>
          </cell>
          <cell r="FP561"/>
          <cell r="FQ561">
            <v>0</v>
          </cell>
          <cell r="FR561"/>
          <cell r="FS561">
            <v>0</v>
          </cell>
          <cell r="FT561"/>
          <cell r="FU561">
            <v>0</v>
          </cell>
          <cell r="FV561"/>
          <cell r="FW561">
            <v>0</v>
          </cell>
          <cell r="FX561"/>
          <cell r="FY561">
            <v>0</v>
          </cell>
          <cell r="FZ561"/>
          <cell r="GA561">
            <v>0</v>
          </cell>
          <cell r="GB561"/>
          <cell r="GC561">
            <v>0</v>
          </cell>
          <cell r="GD561"/>
          <cell r="GE561">
            <v>0</v>
          </cell>
          <cell r="GF561"/>
          <cell r="GG561">
            <v>0</v>
          </cell>
          <cell r="GH561"/>
          <cell r="GI561">
            <v>0</v>
          </cell>
          <cell r="GJ561"/>
          <cell r="GK561">
            <v>0</v>
          </cell>
          <cell r="GL561"/>
          <cell r="GM561">
            <v>0</v>
          </cell>
          <cell r="GN561"/>
          <cell r="GO561">
            <v>0</v>
          </cell>
          <cell r="GP561"/>
          <cell r="GQ561">
            <v>0</v>
          </cell>
          <cell r="GR561"/>
          <cell r="GS561">
            <v>0</v>
          </cell>
          <cell r="GT561"/>
          <cell r="GU561">
            <v>0</v>
          </cell>
          <cell r="GV561"/>
          <cell r="GW561">
            <v>0</v>
          </cell>
          <cell r="GX561"/>
          <cell r="GY561">
            <v>0</v>
          </cell>
          <cell r="GZ561"/>
          <cell r="HA561">
            <v>0</v>
          </cell>
          <cell r="HB561"/>
          <cell r="HC561">
            <v>0</v>
          </cell>
          <cell r="HD561"/>
          <cell r="HE561">
            <v>0</v>
          </cell>
          <cell r="HF561"/>
          <cell r="HG561">
            <v>0</v>
          </cell>
          <cell r="HH561"/>
          <cell r="HI561">
            <v>0</v>
          </cell>
          <cell r="HJ561"/>
          <cell r="HK561">
            <v>0</v>
          </cell>
          <cell r="HL561"/>
          <cell r="HM561">
            <v>0</v>
          </cell>
          <cell r="HN561"/>
          <cell r="HO561">
            <v>0</v>
          </cell>
          <cell r="HP561"/>
          <cell r="HQ561">
            <v>0</v>
          </cell>
          <cell r="HR561"/>
          <cell r="HS561">
            <v>0</v>
          </cell>
          <cell r="HT561"/>
          <cell r="HU561">
            <v>0</v>
          </cell>
          <cell r="HV561"/>
          <cell r="HW561">
            <v>0</v>
          </cell>
          <cell r="HX561"/>
          <cell r="HY561">
            <v>0</v>
          </cell>
          <cell r="HZ561"/>
          <cell r="IA561">
            <v>0</v>
          </cell>
          <cell r="IB561"/>
          <cell r="IC561">
            <v>0</v>
          </cell>
          <cell r="ID561"/>
          <cell r="IE561">
            <v>0</v>
          </cell>
          <cell r="IF561"/>
          <cell r="IG561">
            <v>0</v>
          </cell>
          <cell r="IH561"/>
          <cell r="II561">
            <v>0</v>
          </cell>
          <cell r="IJ561"/>
          <cell r="IK561">
            <v>0</v>
          </cell>
          <cell r="IL561"/>
          <cell r="IM561">
            <v>0</v>
          </cell>
          <cell r="IN561"/>
          <cell r="IO561">
            <v>0</v>
          </cell>
          <cell r="IP561"/>
          <cell r="IQ561">
            <v>0</v>
          </cell>
          <cell r="IR561"/>
          <cell r="IS561">
            <v>0</v>
          </cell>
          <cell r="IT561"/>
          <cell r="IU561">
            <v>0</v>
          </cell>
          <cell r="IV561"/>
          <cell r="IW561">
            <v>0</v>
          </cell>
          <cell r="IX561"/>
          <cell r="IY561">
            <v>0</v>
          </cell>
          <cell r="IZ561"/>
          <cell r="JA561">
            <v>0</v>
          </cell>
          <cell r="JB561"/>
          <cell r="JD561">
            <v>0</v>
          </cell>
          <cell r="JE561">
            <v>0</v>
          </cell>
          <cell r="JF561">
            <v>0</v>
          </cell>
          <cell r="JG561">
            <v>0</v>
          </cell>
          <cell r="JH561">
            <v>0</v>
          </cell>
          <cell r="JI561">
            <v>0</v>
          </cell>
          <cell r="JJ561">
            <v>0</v>
          </cell>
          <cell r="JK561">
            <v>0</v>
          </cell>
          <cell r="JL561"/>
          <cell r="JN561">
            <v>0</v>
          </cell>
          <cell r="JO561">
            <v>0</v>
          </cell>
          <cell r="JP561">
            <v>0</v>
          </cell>
          <cell r="JQ561">
            <v>0</v>
          </cell>
          <cell r="JR561">
            <v>0</v>
          </cell>
          <cell r="JS561">
            <v>0</v>
          </cell>
          <cell r="JT561">
            <v>0</v>
          </cell>
          <cell r="JU561">
            <v>0</v>
          </cell>
          <cell r="JV561"/>
          <cell r="JX561">
            <v>0</v>
          </cell>
          <cell r="JY561">
            <v>0</v>
          </cell>
          <cell r="JZ561">
            <v>0</v>
          </cell>
          <cell r="KA561">
            <v>0</v>
          </cell>
          <cell r="KB561">
            <v>0</v>
          </cell>
          <cell r="KC561">
            <v>0</v>
          </cell>
          <cell r="KD561">
            <v>0</v>
          </cell>
          <cell r="KE561">
            <v>0</v>
          </cell>
          <cell r="KF561"/>
          <cell r="KI561"/>
          <cell r="KJ561">
            <v>0</v>
          </cell>
          <cell r="KK561"/>
          <cell r="KL561">
            <v>0</v>
          </cell>
          <cell r="KM561"/>
          <cell r="KN561">
            <v>0</v>
          </cell>
          <cell r="KO561"/>
          <cell r="KS561"/>
          <cell r="KU561"/>
          <cell r="KW561"/>
          <cell r="KY561"/>
          <cell r="LA561"/>
          <cell r="LC561"/>
          <cell r="LE561"/>
          <cell r="LG561"/>
          <cell r="LI561"/>
          <cell r="LK561"/>
          <cell r="LM561"/>
          <cell r="LO561"/>
          <cell r="LQ561"/>
          <cell r="LR561">
            <v>0</v>
          </cell>
          <cell r="LS561"/>
          <cell r="LT561">
            <v>0</v>
          </cell>
          <cell r="LU561"/>
          <cell r="LV561">
            <v>0</v>
          </cell>
          <cell r="LW561"/>
          <cell r="MA561"/>
          <cell r="MC561"/>
          <cell r="ME561"/>
          <cell r="MG561"/>
          <cell r="MI561"/>
          <cell r="MK561"/>
          <cell r="MM561"/>
          <cell r="MO561"/>
          <cell r="MQ561"/>
          <cell r="MS561"/>
          <cell r="MU561"/>
          <cell r="MW561"/>
          <cell r="MY561"/>
          <cell r="MZ561">
            <v>0</v>
          </cell>
          <cell r="NA561"/>
          <cell r="NB561">
            <v>0</v>
          </cell>
          <cell r="NC561"/>
          <cell r="ND561">
            <v>0</v>
          </cell>
          <cell r="NE561"/>
          <cell r="NF561">
            <v>0</v>
          </cell>
          <cell r="NH561"/>
          <cell r="NI561">
            <v>0</v>
          </cell>
          <cell r="NJ561"/>
          <cell r="NK561">
            <v>0</v>
          </cell>
        </row>
        <row r="562">
          <cell r="B562" t="e">
            <v>#REF!</v>
          </cell>
          <cell r="D562"/>
          <cell r="E562">
            <v>0</v>
          </cell>
          <cell r="F562"/>
          <cell r="G562">
            <v>0</v>
          </cell>
          <cell r="H562"/>
          <cell r="I562">
            <v>0</v>
          </cell>
          <cell r="J562"/>
          <cell r="K562">
            <v>0</v>
          </cell>
          <cell r="L562"/>
          <cell r="M562">
            <v>0</v>
          </cell>
          <cell r="N562"/>
          <cell r="O562">
            <v>0</v>
          </cell>
          <cell r="P562"/>
          <cell r="Q562">
            <v>0</v>
          </cell>
          <cell r="R562"/>
          <cell r="S562">
            <v>0</v>
          </cell>
          <cell r="T562"/>
          <cell r="U562">
            <v>0</v>
          </cell>
          <cell r="V562"/>
          <cell r="W562">
            <v>0</v>
          </cell>
          <cell r="X562"/>
          <cell r="Y562">
            <v>0</v>
          </cell>
          <cell r="Z562"/>
          <cell r="AA562">
            <v>0</v>
          </cell>
          <cell r="AB562"/>
          <cell r="AC562">
            <v>0</v>
          </cell>
          <cell r="AD562"/>
          <cell r="AE562">
            <v>0</v>
          </cell>
          <cell r="AF562"/>
          <cell r="AG562">
            <v>0</v>
          </cell>
          <cell r="AH562"/>
          <cell r="AI562">
            <v>0</v>
          </cell>
          <cell r="AJ562"/>
          <cell r="AK562">
            <v>0</v>
          </cell>
          <cell r="AL562"/>
          <cell r="AM562">
            <v>0</v>
          </cell>
          <cell r="AN562"/>
          <cell r="AO562">
            <v>0</v>
          </cell>
          <cell r="AP562"/>
          <cell r="AQ562">
            <v>0</v>
          </cell>
          <cell r="AR562"/>
          <cell r="AS562">
            <v>0</v>
          </cell>
          <cell r="AT562"/>
          <cell r="AU562">
            <v>0</v>
          </cell>
          <cell r="AV562"/>
          <cell r="AW562">
            <v>0</v>
          </cell>
          <cell r="AX562"/>
          <cell r="AY562">
            <v>0</v>
          </cell>
          <cell r="AZ562"/>
          <cell r="BA562">
            <v>0</v>
          </cell>
          <cell r="BB562"/>
          <cell r="BC562">
            <v>0</v>
          </cell>
          <cell r="BD562"/>
          <cell r="BE562">
            <v>0</v>
          </cell>
          <cell r="BF562"/>
          <cell r="BG562">
            <v>0</v>
          </cell>
          <cell r="BH562"/>
          <cell r="BI562">
            <v>0</v>
          </cell>
          <cell r="BJ562"/>
          <cell r="BK562">
            <v>0</v>
          </cell>
          <cell r="BL562"/>
          <cell r="BM562">
            <v>0</v>
          </cell>
          <cell r="BN562"/>
          <cell r="BO562">
            <v>0</v>
          </cell>
          <cell r="BP562"/>
          <cell r="BQ562">
            <v>0</v>
          </cell>
          <cell r="BR562"/>
          <cell r="BS562">
            <v>0</v>
          </cell>
          <cell r="BT562"/>
          <cell r="BU562">
            <v>0</v>
          </cell>
          <cell r="BV562"/>
          <cell r="BW562">
            <v>0</v>
          </cell>
          <cell r="BX562"/>
          <cell r="BY562">
            <v>0</v>
          </cell>
          <cell r="BZ562"/>
          <cell r="CA562">
            <v>0</v>
          </cell>
          <cell r="CB562"/>
          <cell r="CC562">
            <v>0</v>
          </cell>
          <cell r="CD562"/>
          <cell r="CE562">
            <v>0</v>
          </cell>
          <cell r="CF562"/>
          <cell r="CG562">
            <v>0</v>
          </cell>
          <cell r="CH562"/>
          <cell r="CI562">
            <v>0</v>
          </cell>
          <cell r="CJ562"/>
          <cell r="CK562">
            <v>0</v>
          </cell>
          <cell r="CL562"/>
          <cell r="CM562">
            <v>0</v>
          </cell>
          <cell r="CN562"/>
          <cell r="CO562">
            <v>0</v>
          </cell>
          <cell r="CP562"/>
          <cell r="CQ562">
            <v>0</v>
          </cell>
          <cell r="CR562"/>
          <cell r="CS562">
            <v>0</v>
          </cell>
          <cell r="CT562"/>
          <cell r="CU562">
            <v>0</v>
          </cell>
          <cell r="CV562"/>
          <cell r="CW562">
            <v>0</v>
          </cell>
          <cell r="CX562"/>
          <cell r="CY562">
            <v>0</v>
          </cell>
          <cell r="CZ562"/>
          <cell r="DA562">
            <v>0</v>
          </cell>
          <cell r="DB562"/>
          <cell r="DC562">
            <v>0</v>
          </cell>
          <cell r="DD562"/>
          <cell r="DE562">
            <v>0</v>
          </cell>
          <cell r="DF562"/>
          <cell r="DG562">
            <v>0</v>
          </cell>
          <cell r="DH562"/>
          <cell r="DI562">
            <v>0</v>
          </cell>
          <cell r="DJ562"/>
          <cell r="DK562">
            <v>0</v>
          </cell>
          <cell r="DL562"/>
          <cell r="DM562">
            <v>0</v>
          </cell>
          <cell r="DN562"/>
          <cell r="DO562">
            <v>0</v>
          </cell>
          <cell r="DP562"/>
          <cell r="DQ562">
            <v>0</v>
          </cell>
          <cell r="DR562"/>
          <cell r="DS562">
            <v>0</v>
          </cell>
          <cell r="DT562"/>
          <cell r="DU562">
            <v>0</v>
          </cell>
          <cell r="DV562"/>
          <cell r="DW562">
            <v>0</v>
          </cell>
          <cell r="DX562"/>
          <cell r="DY562">
            <v>0</v>
          </cell>
          <cell r="DZ562"/>
          <cell r="EA562">
            <v>0</v>
          </cell>
          <cell r="EB562"/>
          <cell r="EC562">
            <v>0</v>
          </cell>
          <cell r="ED562"/>
          <cell r="EE562">
            <v>0</v>
          </cell>
          <cell r="EF562"/>
          <cell r="EG562">
            <v>0</v>
          </cell>
          <cell r="EH562"/>
          <cell r="EI562">
            <v>0</v>
          </cell>
          <cell r="EJ562"/>
          <cell r="EK562">
            <v>0</v>
          </cell>
          <cell r="EL562"/>
          <cell r="EM562">
            <v>0</v>
          </cell>
          <cell r="EN562"/>
          <cell r="EO562">
            <v>0</v>
          </cell>
          <cell r="EP562"/>
          <cell r="EQ562">
            <v>0</v>
          </cell>
          <cell r="ER562"/>
          <cell r="ES562">
            <v>0</v>
          </cell>
          <cell r="ET562"/>
          <cell r="EU562">
            <v>0</v>
          </cell>
          <cell r="EV562"/>
          <cell r="EW562">
            <v>0</v>
          </cell>
          <cell r="EX562"/>
          <cell r="EY562">
            <v>0</v>
          </cell>
          <cell r="EZ562"/>
          <cell r="FA562">
            <v>0</v>
          </cell>
          <cell r="FB562"/>
          <cell r="FC562">
            <v>0</v>
          </cell>
          <cell r="FD562"/>
          <cell r="FE562">
            <v>0</v>
          </cell>
          <cell r="FF562"/>
          <cell r="FG562">
            <v>0</v>
          </cell>
          <cell r="FH562"/>
          <cell r="FI562">
            <v>0</v>
          </cell>
          <cell r="FJ562"/>
          <cell r="FK562">
            <v>0</v>
          </cell>
          <cell r="FL562"/>
          <cell r="FM562">
            <v>0</v>
          </cell>
          <cell r="FN562"/>
          <cell r="FO562">
            <v>0</v>
          </cell>
          <cell r="FP562"/>
          <cell r="FQ562">
            <v>0</v>
          </cell>
          <cell r="FR562"/>
          <cell r="FS562">
            <v>0</v>
          </cell>
          <cell r="FT562"/>
          <cell r="FU562">
            <v>0</v>
          </cell>
          <cell r="FV562"/>
          <cell r="FW562">
            <v>0</v>
          </cell>
          <cell r="FX562"/>
          <cell r="FY562">
            <v>0</v>
          </cell>
          <cell r="FZ562"/>
          <cell r="GA562">
            <v>0</v>
          </cell>
          <cell r="GB562"/>
          <cell r="GC562">
            <v>0</v>
          </cell>
          <cell r="GD562"/>
          <cell r="GE562">
            <v>0</v>
          </cell>
          <cell r="GF562"/>
          <cell r="GG562">
            <v>0</v>
          </cell>
          <cell r="GH562"/>
          <cell r="GI562">
            <v>0</v>
          </cell>
          <cell r="GJ562"/>
          <cell r="GK562">
            <v>0</v>
          </cell>
          <cell r="GL562"/>
          <cell r="GM562">
            <v>0</v>
          </cell>
          <cell r="GN562"/>
          <cell r="GO562">
            <v>0</v>
          </cell>
          <cell r="GP562"/>
          <cell r="GQ562">
            <v>0</v>
          </cell>
          <cell r="GR562"/>
          <cell r="GS562">
            <v>0</v>
          </cell>
          <cell r="GT562"/>
          <cell r="GU562">
            <v>0</v>
          </cell>
          <cell r="GV562"/>
          <cell r="GW562">
            <v>0</v>
          </cell>
          <cell r="GX562"/>
          <cell r="GY562">
            <v>0</v>
          </cell>
          <cell r="GZ562"/>
          <cell r="HA562">
            <v>0</v>
          </cell>
          <cell r="HB562"/>
          <cell r="HC562">
            <v>0</v>
          </cell>
          <cell r="HD562"/>
          <cell r="HE562">
            <v>0</v>
          </cell>
          <cell r="HF562"/>
          <cell r="HG562">
            <v>0</v>
          </cell>
          <cell r="HH562"/>
          <cell r="HI562">
            <v>0</v>
          </cell>
          <cell r="HJ562"/>
          <cell r="HK562">
            <v>0</v>
          </cell>
          <cell r="HL562"/>
          <cell r="HM562">
            <v>0</v>
          </cell>
          <cell r="HN562"/>
          <cell r="HO562">
            <v>0</v>
          </cell>
          <cell r="HP562"/>
          <cell r="HQ562">
            <v>0</v>
          </cell>
          <cell r="HR562"/>
          <cell r="HS562">
            <v>0</v>
          </cell>
          <cell r="HT562"/>
          <cell r="HU562">
            <v>0</v>
          </cell>
          <cell r="HV562"/>
          <cell r="HW562">
            <v>0</v>
          </cell>
          <cell r="HX562"/>
          <cell r="HY562">
            <v>0</v>
          </cell>
          <cell r="HZ562"/>
          <cell r="IA562">
            <v>0</v>
          </cell>
          <cell r="IB562"/>
          <cell r="IC562">
            <v>0</v>
          </cell>
          <cell r="ID562"/>
          <cell r="IE562">
            <v>0</v>
          </cell>
          <cell r="IF562"/>
          <cell r="IG562">
            <v>0</v>
          </cell>
          <cell r="IH562"/>
          <cell r="II562">
            <v>0</v>
          </cell>
          <cell r="IJ562"/>
          <cell r="IK562">
            <v>0</v>
          </cell>
          <cell r="IL562"/>
          <cell r="IM562">
            <v>0</v>
          </cell>
          <cell r="IN562"/>
          <cell r="IO562">
            <v>0</v>
          </cell>
          <cell r="IP562"/>
          <cell r="IQ562">
            <v>0</v>
          </cell>
          <cell r="IR562"/>
          <cell r="IS562">
            <v>0</v>
          </cell>
          <cell r="IT562"/>
          <cell r="IU562">
            <v>0</v>
          </cell>
          <cell r="IV562"/>
          <cell r="IW562">
            <v>0</v>
          </cell>
          <cell r="IX562"/>
          <cell r="IY562">
            <v>0</v>
          </cell>
          <cell r="IZ562"/>
          <cell r="JA562">
            <v>0</v>
          </cell>
          <cell r="JB562"/>
          <cell r="JD562">
            <v>0</v>
          </cell>
          <cell r="JE562">
            <v>0</v>
          </cell>
          <cell r="JF562">
            <v>0</v>
          </cell>
          <cell r="JG562">
            <v>0</v>
          </cell>
          <cell r="JH562">
            <v>0</v>
          </cell>
          <cell r="JI562">
            <v>0</v>
          </cell>
          <cell r="JJ562">
            <v>0</v>
          </cell>
          <cell r="JK562">
            <v>0</v>
          </cell>
          <cell r="JL562"/>
          <cell r="JN562">
            <v>0</v>
          </cell>
          <cell r="JO562">
            <v>0</v>
          </cell>
          <cell r="JP562">
            <v>0</v>
          </cell>
          <cell r="JQ562">
            <v>0</v>
          </cell>
          <cell r="JR562">
            <v>0</v>
          </cell>
          <cell r="JS562">
            <v>0</v>
          </cell>
          <cell r="JT562">
            <v>0</v>
          </cell>
          <cell r="JU562">
            <v>0</v>
          </cell>
          <cell r="JV562"/>
          <cell r="JX562">
            <v>0</v>
          </cell>
          <cell r="JY562">
            <v>0</v>
          </cell>
          <cell r="JZ562">
            <v>0</v>
          </cell>
          <cell r="KA562">
            <v>0</v>
          </cell>
          <cell r="KB562">
            <v>0</v>
          </cell>
          <cell r="KC562">
            <v>0</v>
          </cell>
          <cell r="KD562">
            <v>0</v>
          </cell>
          <cell r="KE562">
            <v>0</v>
          </cell>
          <cell r="KF562"/>
          <cell r="KI562"/>
          <cell r="KJ562">
            <v>0</v>
          </cell>
          <cell r="KK562"/>
          <cell r="KL562">
            <v>0</v>
          </cell>
          <cell r="KM562"/>
          <cell r="KN562">
            <v>0</v>
          </cell>
          <cell r="KO562"/>
          <cell r="KS562"/>
          <cell r="KU562"/>
          <cell r="KW562"/>
          <cell r="KY562"/>
          <cell r="LA562"/>
          <cell r="LC562"/>
          <cell r="LE562"/>
          <cell r="LG562"/>
          <cell r="LI562"/>
          <cell r="LK562"/>
          <cell r="LM562"/>
          <cell r="LO562"/>
          <cell r="LQ562"/>
          <cell r="LR562">
            <v>0</v>
          </cell>
          <cell r="LS562"/>
          <cell r="LT562">
            <v>0</v>
          </cell>
          <cell r="LU562"/>
          <cell r="LV562">
            <v>0</v>
          </cell>
          <cell r="LW562"/>
          <cell r="MA562"/>
          <cell r="MC562"/>
          <cell r="ME562"/>
          <cell r="MG562"/>
          <cell r="MI562"/>
          <cell r="MK562"/>
          <cell r="MM562"/>
          <cell r="MO562"/>
          <cell r="MQ562"/>
          <cell r="MS562"/>
          <cell r="MU562"/>
          <cell r="MW562"/>
          <cell r="MY562"/>
          <cell r="MZ562">
            <v>0</v>
          </cell>
          <cell r="NA562"/>
          <cell r="NB562">
            <v>0</v>
          </cell>
          <cell r="NC562"/>
          <cell r="ND562">
            <v>0</v>
          </cell>
          <cell r="NE562"/>
          <cell r="NF562">
            <v>0</v>
          </cell>
          <cell r="NH562"/>
          <cell r="NI562">
            <v>0</v>
          </cell>
          <cell r="NJ562"/>
          <cell r="NK562">
            <v>0</v>
          </cell>
        </row>
        <row r="563">
          <cell r="B563" t="e">
            <v>#REF!</v>
          </cell>
          <cell r="D563"/>
          <cell r="E563">
            <v>0</v>
          </cell>
          <cell r="F563"/>
          <cell r="G563">
            <v>0</v>
          </cell>
          <cell r="H563"/>
          <cell r="I563">
            <v>0</v>
          </cell>
          <cell r="J563"/>
          <cell r="K563">
            <v>0</v>
          </cell>
          <cell r="L563"/>
          <cell r="M563">
            <v>0</v>
          </cell>
          <cell r="N563"/>
          <cell r="O563">
            <v>0</v>
          </cell>
          <cell r="P563"/>
          <cell r="Q563">
            <v>0</v>
          </cell>
          <cell r="R563"/>
          <cell r="S563">
            <v>0</v>
          </cell>
          <cell r="T563"/>
          <cell r="U563">
            <v>0</v>
          </cell>
          <cell r="V563"/>
          <cell r="W563">
            <v>0</v>
          </cell>
          <cell r="X563"/>
          <cell r="Y563">
            <v>0</v>
          </cell>
          <cell r="Z563"/>
          <cell r="AA563">
            <v>0</v>
          </cell>
          <cell r="AB563"/>
          <cell r="AC563">
            <v>0</v>
          </cell>
          <cell r="AD563"/>
          <cell r="AE563">
            <v>0</v>
          </cell>
          <cell r="AF563"/>
          <cell r="AG563">
            <v>0</v>
          </cell>
          <cell r="AH563"/>
          <cell r="AI563">
            <v>0</v>
          </cell>
          <cell r="AJ563"/>
          <cell r="AK563">
            <v>0</v>
          </cell>
          <cell r="AL563"/>
          <cell r="AM563">
            <v>0</v>
          </cell>
          <cell r="AN563"/>
          <cell r="AO563">
            <v>0</v>
          </cell>
          <cell r="AP563"/>
          <cell r="AQ563">
            <v>0</v>
          </cell>
          <cell r="AR563"/>
          <cell r="AS563">
            <v>0</v>
          </cell>
          <cell r="AT563"/>
          <cell r="AU563">
            <v>0</v>
          </cell>
          <cell r="AV563"/>
          <cell r="AW563">
            <v>0</v>
          </cell>
          <cell r="AX563"/>
          <cell r="AY563">
            <v>0</v>
          </cell>
          <cell r="AZ563"/>
          <cell r="BA563">
            <v>0</v>
          </cell>
          <cell r="BB563"/>
          <cell r="BC563">
            <v>0</v>
          </cell>
          <cell r="BD563"/>
          <cell r="BE563">
            <v>0</v>
          </cell>
          <cell r="BF563"/>
          <cell r="BG563">
            <v>0</v>
          </cell>
          <cell r="BH563"/>
          <cell r="BI563">
            <v>0</v>
          </cell>
          <cell r="BJ563"/>
          <cell r="BK563">
            <v>0</v>
          </cell>
          <cell r="BL563"/>
          <cell r="BM563">
            <v>0</v>
          </cell>
          <cell r="BN563"/>
          <cell r="BO563">
            <v>0</v>
          </cell>
          <cell r="BP563"/>
          <cell r="BQ563">
            <v>0</v>
          </cell>
          <cell r="BR563"/>
          <cell r="BS563">
            <v>0</v>
          </cell>
          <cell r="BT563"/>
          <cell r="BU563">
            <v>0</v>
          </cell>
          <cell r="BV563"/>
          <cell r="BW563">
            <v>0</v>
          </cell>
          <cell r="BX563"/>
          <cell r="BY563">
            <v>0</v>
          </cell>
          <cell r="BZ563"/>
          <cell r="CA563">
            <v>0</v>
          </cell>
          <cell r="CB563"/>
          <cell r="CC563">
            <v>0</v>
          </cell>
          <cell r="CD563"/>
          <cell r="CE563">
            <v>0</v>
          </cell>
          <cell r="CF563"/>
          <cell r="CG563">
            <v>0</v>
          </cell>
          <cell r="CH563"/>
          <cell r="CI563">
            <v>0</v>
          </cell>
          <cell r="CJ563"/>
          <cell r="CK563">
            <v>0</v>
          </cell>
          <cell r="CL563"/>
          <cell r="CM563">
            <v>0</v>
          </cell>
          <cell r="CN563"/>
          <cell r="CO563">
            <v>0</v>
          </cell>
          <cell r="CP563"/>
          <cell r="CQ563">
            <v>0</v>
          </cell>
          <cell r="CR563"/>
          <cell r="CS563">
            <v>0</v>
          </cell>
          <cell r="CT563"/>
          <cell r="CU563">
            <v>0</v>
          </cell>
          <cell r="CV563"/>
          <cell r="CW563">
            <v>0</v>
          </cell>
          <cell r="CX563"/>
          <cell r="CY563">
            <v>0</v>
          </cell>
          <cell r="CZ563"/>
          <cell r="DA563">
            <v>0</v>
          </cell>
          <cell r="DB563"/>
          <cell r="DC563">
            <v>0</v>
          </cell>
          <cell r="DD563"/>
          <cell r="DE563">
            <v>0</v>
          </cell>
          <cell r="DF563"/>
          <cell r="DG563">
            <v>0</v>
          </cell>
          <cell r="DH563"/>
          <cell r="DI563">
            <v>0</v>
          </cell>
          <cell r="DJ563"/>
          <cell r="DK563">
            <v>0</v>
          </cell>
          <cell r="DL563"/>
          <cell r="DM563">
            <v>0</v>
          </cell>
          <cell r="DN563"/>
          <cell r="DO563">
            <v>0</v>
          </cell>
          <cell r="DP563"/>
          <cell r="DQ563">
            <v>0</v>
          </cell>
          <cell r="DR563"/>
          <cell r="DS563">
            <v>0</v>
          </cell>
          <cell r="DT563"/>
          <cell r="DU563">
            <v>0</v>
          </cell>
          <cell r="DV563"/>
          <cell r="DW563">
            <v>0</v>
          </cell>
          <cell r="DX563"/>
          <cell r="DY563">
            <v>0</v>
          </cell>
          <cell r="DZ563"/>
          <cell r="EA563">
            <v>0</v>
          </cell>
          <cell r="EB563"/>
          <cell r="EC563">
            <v>0</v>
          </cell>
          <cell r="ED563"/>
          <cell r="EE563">
            <v>0</v>
          </cell>
          <cell r="EF563"/>
          <cell r="EG563">
            <v>0</v>
          </cell>
          <cell r="EH563"/>
          <cell r="EI563">
            <v>0</v>
          </cell>
          <cell r="EJ563"/>
          <cell r="EK563">
            <v>0</v>
          </cell>
          <cell r="EL563"/>
          <cell r="EM563">
            <v>0</v>
          </cell>
          <cell r="EN563"/>
          <cell r="EO563">
            <v>0</v>
          </cell>
          <cell r="EP563"/>
          <cell r="EQ563">
            <v>0</v>
          </cell>
          <cell r="ER563"/>
          <cell r="ES563">
            <v>0</v>
          </cell>
          <cell r="ET563"/>
          <cell r="EU563">
            <v>0</v>
          </cell>
          <cell r="EV563"/>
          <cell r="EW563">
            <v>0</v>
          </cell>
          <cell r="EX563"/>
          <cell r="EY563">
            <v>0</v>
          </cell>
          <cell r="EZ563"/>
          <cell r="FA563">
            <v>0</v>
          </cell>
          <cell r="FB563"/>
          <cell r="FC563">
            <v>0</v>
          </cell>
          <cell r="FD563"/>
          <cell r="FE563">
            <v>0</v>
          </cell>
          <cell r="FF563"/>
          <cell r="FG563">
            <v>0</v>
          </cell>
          <cell r="FH563"/>
          <cell r="FI563">
            <v>0</v>
          </cell>
          <cell r="FJ563"/>
          <cell r="FK563">
            <v>0</v>
          </cell>
          <cell r="FL563"/>
          <cell r="FM563">
            <v>0</v>
          </cell>
          <cell r="FN563"/>
          <cell r="FO563">
            <v>0</v>
          </cell>
          <cell r="FP563"/>
          <cell r="FQ563">
            <v>0</v>
          </cell>
          <cell r="FR563"/>
          <cell r="FS563">
            <v>0</v>
          </cell>
          <cell r="FT563"/>
          <cell r="FU563">
            <v>0</v>
          </cell>
          <cell r="FV563"/>
          <cell r="FW563">
            <v>0</v>
          </cell>
          <cell r="FX563"/>
          <cell r="FY563">
            <v>0</v>
          </cell>
          <cell r="FZ563"/>
          <cell r="GA563">
            <v>0</v>
          </cell>
          <cell r="GB563"/>
          <cell r="GC563">
            <v>0</v>
          </cell>
          <cell r="GD563"/>
          <cell r="GE563">
            <v>0</v>
          </cell>
          <cell r="GF563"/>
          <cell r="GG563">
            <v>0</v>
          </cell>
          <cell r="GH563"/>
          <cell r="GI563">
            <v>0</v>
          </cell>
          <cell r="GJ563"/>
          <cell r="GK563">
            <v>0</v>
          </cell>
          <cell r="GL563"/>
          <cell r="GM563">
            <v>0</v>
          </cell>
          <cell r="GN563"/>
          <cell r="GO563">
            <v>0</v>
          </cell>
          <cell r="GP563"/>
          <cell r="GQ563">
            <v>0</v>
          </cell>
          <cell r="GR563"/>
          <cell r="GS563">
            <v>0</v>
          </cell>
          <cell r="GT563"/>
          <cell r="GU563">
            <v>0</v>
          </cell>
          <cell r="GV563"/>
          <cell r="GW563">
            <v>0</v>
          </cell>
          <cell r="GX563"/>
          <cell r="GY563">
            <v>0</v>
          </cell>
          <cell r="GZ563"/>
          <cell r="HA563">
            <v>0</v>
          </cell>
          <cell r="HB563"/>
          <cell r="HC563">
            <v>0</v>
          </cell>
          <cell r="HD563"/>
          <cell r="HE563">
            <v>0</v>
          </cell>
          <cell r="HF563"/>
          <cell r="HG563">
            <v>0</v>
          </cell>
          <cell r="HH563"/>
          <cell r="HI563">
            <v>0</v>
          </cell>
          <cell r="HJ563"/>
          <cell r="HK563">
            <v>0</v>
          </cell>
          <cell r="HL563"/>
          <cell r="HM563">
            <v>0</v>
          </cell>
          <cell r="HN563"/>
          <cell r="HO563">
            <v>0</v>
          </cell>
          <cell r="HP563"/>
          <cell r="HQ563">
            <v>0</v>
          </cell>
          <cell r="HR563"/>
          <cell r="HS563">
            <v>0</v>
          </cell>
          <cell r="HT563"/>
          <cell r="HU563">
            <v>0</v>
          </cell>
          <cell r="HV563"/>
          <cell r="HW563">
            <v>0</v>
          </cell>
          <cell r="HX563"/>
          <cell r="HY563">
            <v>0</v>
          </cell>
          <cell r="HZ563"/>
          <cell r="IA563">
            <v>0</v>
          </cell>
          <cell r="IB563"/>
          <cell r="IC563">
            <v>0</v>
          </cell>
          <cell r="ID563"/>
          <cell r="IE563">
            <v>0</v>
          </cell>
          <cell r="IF563"/>
          <cell r="IG563">
            <v>0</v>
          </cell>
          <cell r="IH563"/>
          <cell r="II563">
            <v>0</v>
          </cell>
          <cell r="IJ563"/>
          <cell r="IK563">
            <v>0</v>
          </cell>
          <cell r="IL563"/>
          <cell r="IM563">
            <v>0</v>
          </cell>
          <cell r="IN563"/>
          <cell r="IO563">
            <v>0</v>
          </cell>
          <cell r="IP563"/>
          <cell r="IQ563">
            <v>0</v>
          </cell>
          <cell r="IR563"/>
          <cell r="IS563">
            <v>0</v>
          </cell>
          <cell r="IT563"/>
          <cell r="IU563">
            <v>0</v>
          </cell>
          <cell r="IV563"/>
          <cell r="IW563">
            <v>0</v>
          </cell>
          <cell r="IX563"/>
          <cell r="IY563">
            <v>0</v>
          </cell>
          <cell r="IZ563"/>
          <cell r="JA563">
            <v>0</v>
          </cell>
          <cell r="JB563"/>
          <cell r="JD563">
            <v>0</v>
          </cell>
          <cell r="JE563">
            <v>0</v>
          </cell>
          <cell r="JF563">
            <v>0</v>
          </cell>
          <cell r="JG563">
            <v>0</v>
          </cell>
          <cell r="JH563">
            <v>0</v>
          </cell>
          <cell r="JI563">
            <v>0</v>
          </cell>
          <cell r="JJ563">
            <v>0</v>
          </cell>
          <cell r="JK563">
            <v>0</v>
          </cell>
          <cell r="JL563"/>
          <cell r="JN563">
            <v>0</v>
          </cell>
          <cell r="JO563">
            <v>0</v>
          </cell>
          <cell r="JP563">
            <v>0</v>
          </cell>
          <cell r="JQ563">
            <v>0</v>
          </cell>
          <cell r="JR563">
            <v>0</v>
          </cell>
          <cell r="JS563">
            <v>0</v>
          </cell>
          <cell r="JT563">
            <v>0</v>
          </cell>
          <cell r="JU563">
            <v>0</v>
          </cell>
          <cell r="JV563"/>
          <cell r="JX563">
            <v>0</v>
          </cell>
          <cell r="JY563">
            <v>0</v>
          </cell>
          <cell r="JZ563">
            <v>0</v>
          </cell>
          <cell r="KA563">
            <v>0</v>
          </cell>
          <cell r="KB563">
            <v>0</v>
          </cell>
          <cell r="KC563">
            <v>0</v>
          </cell>
          <cell r="KD563">
            <v>0</v>
          </cell>
          <cell r="KE563">
            <v>0</v>
          </cell>
          <cell r="KF563"/>
          <cell r="KI563"/>
          <cell r="KJ563">
            <v>0</v>
          </cell>
          <cell r="KK563"/>
          <cell r="KL563">
            <v>0</v>
          </cell>
          <cell r="KM563"/>
          <cell r="KN563">
            <v>0</v>
          </cell>
          <cell r="KO563"/>
          <cell r="KS563"/>
          <cell r="KU563"/>
          <cell r="KW563"/>
          <cell r="KY563"/>
          <cell r="LA563"/>
          <cell r="LC563"/>
          <cell r="LE563"/>
          <cell r="LG563"/>
          <cell r="LI563"/>
          <cell r="LK563"/>
          <cell r="LM563"/>
          <cell r="LO563"/>
          <cell r="LQ563"/>
          <cell r="LR563">
            <v>0</v>
          </cell>
          <cell r="LS563"/>
          <cell r="LT563">
            <v>0</v>
          </cell>
          <cell r="LU563"/>
          <cell r="LV563">
            <v>0</v>
          </cell>
          <cell r="LW563"/>
          <cell r="MA563"/>
          <cell r="MC563"/>
          <cell r="ME563"/>
          <cell r="MG563"/>
          <cell r="MI563"/>
          <cell r="MK563"/>
          <cell r="MM563"/>
          <cell r="MO563"/>
          <cell r="MQ563"/>
          <cell r="MS563"/>
          <cell r="MU563"/>
          <cell r="MW563"/>
          <cell r="MY563"/>
          <cell r="MZ563">
            <v>0</v>
          </cell>
          <cell r="NA563"/>
          <cell r="NB563">
            <v>0</v>
          </cell>
          <cell r="NC563"/>
          <cell r="ND563">
            <v>0</v>
          </cell>
          <cell r="NE563"/>
          <cell r="NF563">
            <v>0</v>
          </cell>
          <cell r="NH563"/>
          <cell r="NI563">
            <v>0</v>
          </cell>
          <cell r="NJ563"/>
          <cell r="NK563">
            <v>0</v>
          </cell>
        </row>
        <row r="564">
          <cell r="B564" t="e">
            <v>#REF!</v>
          </cell>
          <cell r="D564"/>
          <cell r="E564">
            <v>0</v>
          </cell>
          <cell r="F564"/>
          <cell r="G564">
            <v>0</v>
          </cell>
          <cell r="H564"/>
          <cell r="I564">
            <v>0</v>
          </cell>
          <cell r="J564"/>
          <cell r="K564">
            <v>0</v>
          </cell>
          <cell r="L564"/>
          <cell r="M564">
            <v>0</v>
          </cell>
          <cell r="N564"/>
          <cell r="O564">
            <v>0</v>
          </cell>
          <cell r="P564"/>
          <cell r="Q564">
            <v>0</v>
          </cell>
          <cell r="R564"/>
          <cell r="S564">
            <v>0</v>
          </cell>
          <cell r="T564"/>
          <cell r="U564">
            <v>0</v>
          </cell>
          <cell r="V564"/>
          <cell r="W564">
            <v>0</v>
          </cell>
          <cell r="X564"/>
          <cell r="Y564">
            <v>0</v>
          </cell>
          <cell r="Z564"/>
          <cell r="AA564">
            <v>0</v>
          </cell>
          <cell r="AB564"/>
          <cell r="AC564">
            <v>0</v>
          </cell>
          <cell r="AD564"/>
          <cell r="AE564">
            <v>0</v>
          </cell>
          <cell r="AF564"/>
          <cell r="AG564">
            <v>0</v>
          </cell>
          <cell r="AH564"/>
          <cell r="AI564">
            <v>0</v>
          </cell>
          <cell r="AJ564"/>
          <cell r="AK564">
            <v>0</v>
          </cell>
          <cell r="AL564"/>
          <cell r="AM564">
            <v>0</v>
          </cell>
          <cell r="AN564"/>
          <cell r="AO564">
            <v>0</v>
          </cell>
          <cell r="AP564"/>
          <cell r="AQ564">
            <v>0</v>
          </cell>
          <cell r="AR564"/>
          <cell r="AS564">
            <v>0</v>
          </cell>
          <cell r="AT564"/>
          <cell r="AU564">
            <v>0</v>
          </cell>
          <cell r="AV564"/>
          <cell r="AW564">
            <v>0</v>
          </cell>
          <cell r="AX564"/>
          <cell r="AY564">
            <v>0</v>
          </cell>
          <cell r="AZ564"/>
          <cell r="BA564">
            <v>0</v>
          </cell>
          <cell r="BB564"/>
          <cell r="BC564">
            <v>0</v>
          </cell>
          <cell r="BD564"/>
          <cell r="BE564">
            <v>0</v>
          </cell>
          <cell r="BF564"/>
          <cell r="BG564">
            <v>0</v>
          </cell>
          <cell r="BH564"/>
          <cell r="BI564">
            <v>0</v>
          </cell>
          <cell r="BJ564"/>
          <cell r="BK564">
            <v>0</v>
          </cell>
          <cell r="BL564"/>
          <cell r="BM564">
            <v>0</v>
          </cell>
          <cell r="BN564"/>
          <cell r="BO564">
            <v>0</v>
          </cell>
          <cell r="BP564"/>
          <cell r="BQ564">
            <v>0</v>
          </cell>
          <cell r="BR564"/>
          <cell r="BS564">
            <v>0</v>
          </cell>
          <cell r="BT564"/>
          <cell r="BU564">
            <v>0</v>
          </cell>
          <cell r="BV564"/>
          <cell r="BW564">
            <v>0</v>
          </cell>
          <cell r="BX564"/>
          <cell r="BY564">
            <v>0</v>
          </cell>
          <cell r="BZ564"/>
          <cell r="CA564">
            <v>0</v>
          </cell>
          <cell r="CB564"/>
          <cell r="CC564">
            <v>0</v>
          </cell>
          <cell r="CD564"/>
          <cell r="CE564">
            <v>0</v>
          </cell>
          <cell r="CF564"/>
          <cell r="CG564">
            <v>0</v>
          </cell>
          <cell r="CH564"/>
          <cell r="CI564">
            <v>0</v>
          </cell>
          <cell r="CJ564"/>
          <cell r="CK564">
            <v>0</v>
          </cell>
          <cell r="CL564"/>
          <cell r="CM564">
            <v>0</v>
          </cell>
          <cell r="CN564"/>
          <cell r="CO564">
            <v>0</v>
          </cell>
          <cell r="CP564"/>
          <cell r="CQ564">
            <v>0</v>
          </cell>
          <cell r="CR564"/>
          <cell r="CS564">
            <v>0</v>
          </cell>
          <cell r="CT564"/>
          <cell r="CU564">
            <v>0</v>
          </cell>
          <cell r="CV564"/>
          <cell r="CW564">
            <v>0</v>
          </cell>
          <cell r="CX564"/>
          <cell r="CY564">
            <v>0</v>
          </cell>
          <cell r="CZ564"/>
          <cell r="DA564">
            <v>0</v>
          </cell>
          <cell r="DB564"/>
          <cell r="DC564">
            <v>0</v>
          </cell>
          <cell r="DD564"/>
          <cell r="DE564">
            <v>0</v>
          </cell>
          <cell r="DF564"/>
          <cell r="DG564">
            <v>0</v>
          </cell>
          <cell r="DH564"/>
          <cell r="DI564">
            <v>0</v>
          </cell>
          <cell r="DJ564"/>
          <cell r="DK564">
            <v>0</v>
          </cell>
          <cell r="DL564"/>
          <cell r="DM564">
            <v>0</v>
          </cell>
          <cell r="DN564"/>
          <cell r="DO564">
            <v>0</v>
          </cell>
          <cell r="DP564"/>
          <cell r="DQ564">
            <v>0</v>
          </cell>
          <cell r="DR564"/>
          <cell r="DS564">
            <v>0</v>
          </cell>
          <cell r="DT564"/>
          <cell r="DU564">
            <v>0</v>
          </cell>
          <cell r="DV564"/>
          <cell r="DW564">
            <v>0</v>
          </cell>
          <cell r="DX564"/>
          <cell r="DY564">
            <v>0</v>
          </cell>
          <cell r="DZ564"/>
          <cell r="EA564">
            <v>0</v>
          </cell>
          <cell r="EB564"/>
          <cell r="EC564">
            <v>0</v>
          </cell>
          <cell r="ED564"/>
          <cell r="EE564">
            <v>0</v>
          </cell>
          <cell r="EF564"/>
          <cell r="EG564">
            <v>0</v>
          </cell>
          <cell r="EH564"/>
          <cell r="EI564">
            <v>0</v>
          </cell>
          <cell r="EJ564"/>
          <cell r="EK564">
            <v>0</v>
          </cell>
          <cell r="EL564"/>
          <cell r="EM564">
            <v>0</v>
          </cell>
          <cell r="EN564"/>
          <cell r="EO564">
            <v>0</v>
          </cell>
          <cell r="EP564"/>
          <cell r="EQ564">
            <v>0</v>
          </cell>
          <cell r="ER564"/>
          <cell r="ES564">
            <v>0</v>
          </cell>
          <cell r="ET564"/>
          <cell r="EU564">
            <v>0</v>
          </cell>
          <cell r="EV564"/>
          <cell r="EW564">
            <v>0</v>
          </cell>
          <cell r="EX564"/>
          <cell r="EY564">
            <v>0</v>
          </cell>
          <cell r="EZ564"/>
          <cell r="FA564">
            <v>0</v>
          </cell>
          <cell r="FB564"/>
          <cell r="FC564">
            <v>0</v>
          </cell>
          <cell r="FD564"/>
          <cell r="FE564">
            <v>0</v>
          </cell>
          <cell r="FF564"/>
          <cell r="FG564">
            <v>0</v>
          </cell>
          <cell r="FH564"/>
          <cell r="FI564">
            <v>0</v>
          </cell>
          <cell r="FJ564"/>
          <cell r="FK564">
            <v>0</v>
          </cell>
          <cell r="FL564"/>
          <cell r="FM564">
            <v>0</v>
          </cell>
          <cell r="FN564"/>
          <cell r="FO564">
            <v>0</v>
          </cell>
          <cell r="FP564"/>
          <cell r="FQ564">
            <v>0</v>
          </cell>
          <cell r="FR564"/>
          <cell r="FS564">
            <v>0</v>
          </cell>
          <cell r="FT564"/>
          <cell r="FU564">
            <v>0</v>
          </cell>
          <cell r="FV564"/>
          <cell r="FW564">
            <v>0</v>
          </cell>
          <cell r="FX564"/>
          <cell r="FY564">
            <v>0</v>
          </cell>
          <cell r="FZ564"/>
          <cell r="GA564">
            <v>0</v>
          </cell>
          <cell r="GB564"/>
          <cell r="GC564">
            <v>0</v>
          </cell>
          <cell r="GD564"/>
          <cell r="GE564">
            <v>0</v>
          </cell>
          <cell r="GF564"/>
          <cell r="GG564">
            <v>0</v>
          </cell>
          <cell r="GH564"/>
          <cell r="GI564">
            <v>0</v>
          </cell>
          <cell r="GJ564"/>
          <cell r="GK564">
            <v>0</v>
          </cell>
          <cell r="GL564"/>
          <cell r="GM564">
            <v>0</v>
          </cell>
          <cell r="GN564"/>
          <cell r="GO564">
            <v>0</v>
          </cell>
          <cell r="GP564"/>
          <cell r="GQ564">
            <v>0</v>
          </cell>
          <cell r="GR564"/>
          <cell r="GS564">
            <v>0</v>
          </cell>
          <cell r="GT564"/>
          <cell r="GU564">
            <v>0</v>
          </cell>
          <cell r="GV564"/>
          <cell r="GW564">
            <v>0</v>
          </cell>
          <cell r="GX564"/>
          <cell r="GY564">
            <v>0</v>
          </cell>
          <cell r="GZ564"/>
          <cell r="HA564">
            <v>0</v>
          </cell>
          <cell r="HB564"/>
          <cell r="HC564">
            <v>0</v>
          </cell>
          <cell r="HD564"/>
          <cell r="HE564">
            <v>0</v>
          </cell>
          <cell r="HF564"/>
          <cell r="HG564">
            <v>0</v>
          </cell>
          <cell r="HH564"/>
          <cell r="HI564">
            <v>0</v>
          </cell>
          <cell r="HJ564"/>
          <cell r="HK564">
            <v>0</v>
          </cell>
          <cell r="HL564"/>
          <cell r="HM564">
            <v>0</v>
          </cell>
          <cell r="HN564"/>
          <cell r="HO564">
            <v>0</v>
          </cell>
          <cell r="HP564"/>
          <cell r="HQ564">
            <v>0</v>
          </cell>
          <cell r="HR564"/>
          <cell r="HS564">
            <v>0</v>
          </cell>
          <cell r="HT564"/>
          <cell r="HU564">
            <v>0</v>
          </cell>
          <cell r="HV564"/>
          <cell r="HW564">
            <v>0</v>
          </cell>
          <cell r="HX564"/>
          <cell r="HY564">
            <v>0</v>
          </cell>
          <cell r="HZ564"/>
          <cell r="IA564">
            <v>0</v>
          </cell>
          <cell r="IB564"/>
          <cell r="IC564">
            <v>0</v>
          </cell>
          <cell r="ID564"/>
          <cell r="IE564">
            <v>0</v>
          </cell>
          <cell r="IF564"/>
          <cell r="IG564">
            <v>0</v>
          </cell>
          <cell r="IH564"/>
          <cell r="II564">
            <v>0</v>
          </cell>
          <cell r="IJ564"/>
          <cell r="IK564">
            <v>0</v>
          </cell>
          <cell r="IL564"/>
          <cell r="IM564">
            <v>0</v>
          </cell>
          <cell r="IN564"/>
          <cell r="IO564">
            <v>0</v>
          </cell>
          <cell r="IP564"/>
          <cell r="IQ564">
            <v>0</v>
          </cell>
          <cell r="IR564"/>
          <cell r="IS564">
            <v>0</v>
          </cell>
          <cell r="IT564"/>
          <cell r="IU564">
            <v>0</v>
          </cell>
          <cell r="IV564"/>
          <cell r="IW564">
            <v>0</v>
          </cell>
          <cell r="IX564"/>
          <cell r="IY564">
            <v>0</v>
          </cell>
          <cell r="IZ564"/>
          <cell r="JA564">
            <v>0</v>
          </cell>
          <cell r="JB564"/>
          <cell r="JD564">
            <v>0</v>
          </cell>
          <cell r="JE564">
            <v>0</v>
          </cell>
          <cell r="JF564">
            <v>0</v>
          </cell>
          <cell r="JG564">
            <v>0</v>
          </cell>
          <cell r="JH564">
            <v>0</v>
          </cell>
          <cell r="JI564">
            <v>0</v>
          </cell>
          <cell r="JJ564">
            <v>0</v>
          </cell>
          <cell r="JK564">
            <v>0</v>
          </cell>
          <cell r="JL564"/>
          <cell r="JN564">
            <v>0</v>
          </cell>
          <cell r="JO564">
            <v>0</v>
          </cell>
          <cell r="JP564">
            <v>0</v>
          </cell>
          <cell r="JQ564">
            <v>0</v>
          </cell>
          <cell r="JR564">
            <v>0</v>
          </cell>
          <cell r="JS564">
            <v>0</v>
          </cell>
          <cell r="JT564">
            <v>0</v>
          </cell>
          <cell r="JU564">
            <v>0</v>
          </cell>
          <cell r="JV564"/>
          <cell r="JX564">
            <v>0</v>
          </cell>
          <cell r="JY564">
            <v>0</v>
          </cell>
          <cell r="JZ564">
            <v>0</v>
          </cell>
          <cell r="KA564">
            <v>0</v>
          </cell>
          <cell r="KB564">
            <v>0</v>
          </cell>
          <cell r="KC564">
            <v>0</v>
          </cell>
          <cell r="KD564">
            <v>0</v>
          </cell>
          <cell r="KE564">
            <v>0</v>
          </cell>
          <cell r="KF564"/>
          <cell r="KI564"/>
          <cell r="KJ564">
            <v>0</v>
          </cell>
          <cell r="KK564"/>
          <cell r="KL564">
            <v>0</v>
          </cell>
          <cell r="KM564"/>
          <cell r="KN564">
            <v>0</v>
          </cell>
          <cell r="KO564"/>
          <cell r="KS564"/>
          <cell r="KU564"/>
          <cell r="KW564"/>
          <cell r="KY564"/>
          <cell r="LA564"/>
          <cell r="LC564"/>
          <cell r="LE564"/>
          <cell r="LG564"/>
          <cell r="LI564"/>
          <cell r="LK564"/>
          <cell r="LM564"/>
          <cell r="LO564"/>
          <cell r="LQ564"/>
          <cell r="LR564">
            <v>0</v>
          </cell>
          <cell r="LS564"/>
          <cell r="LT564">
            <v>0</v>
          </cell>
          <cell r="LU564"/>
          <cell r="LV564">
            <v>0</v>
          </cell>
          <cell r="LW564"/>
          <cell r="MA564"/>
          <cell r="MC564"/>
          <cell r="ME564"/>
          <cell r="MG564"/>
          <cell r="MI564"/>
          <cell r="MK564"/>
          <cell r="MM564"/>
          <cell r="MO564"/>
          <cell r="MQ564"/>
          <cell r="MS564"/>
          <cell r="MU564"/>
          <cell r="MW564"/>
          <cell r="MY564"/>
          <cell r="MZ564">
            <v>0</v>
          </cell>
          <cell r="NA564"/>
          <cell r="NB564">
            <v>0</v>
          </cell>
          <cell r="NC564"/>
          <cell r="ND564">
            <v>0</v>
          </cell>
          <cell r="NE564"/>
          <cell r="NF564">
            <v>0</v>
          </cell>
          <cell r="NH564"/>
          <cell r="NI564">
            <v>0</v>
          </cell>
          <cell r="NJ564"/>
          <cell r="NK564">
            <v>0</v>
          </cell>
        </row>
        <row r="565">
          <cell r="B565" t="e">
            <v>#REF!</v>
          </cell>
          <cell r="D565"/>
          <cell r="E565">
            <v>0</v>
          </cell>
          <cell r="F565"/>
          <cell r="G565">
            <v>0</v>
          </cell>
          <cell r="H565"/>
          <cell r="I565">
            <v>0</v>
          </cell>
          <cell r="J565"/>
          <cell r="K565">
            <v>0</v>
          </cell>
          <cell r="L565"/>
          <cell r="M565">
            <v>0</v>
          </cell>
          <cell r="N565"/>
          <cell r="O565">
            <v>0</v>
          </cell>
          <cell r="P565"/>
          <cell r="Q565">
            <v>0</v>
          </cell>
          <cell r="R565"/>
          <cell r="S565">
            <v>0</v>
          </cell>
          <cell r="T565"/>
          <cell r="U565">
            <v>0</v>
          </cell>
          <cell r="V565"/>
          <cell r="W565">
            <v>0</v>
          </cell>
          <cell r="X565"/>
          <cell r="Y565">
            <v>0</v>
          </cell>
          <cell r="Z565"/>
          <cell r="AA565">
            <v>0</v>
          </cell>
          <cell r="AB565"/>
          <cell r="AC565">
            <v>0</v>
          </cell>
          <cell r="AD565"/>
          <cell r="AE565">
            <v>0</v>
          </cell>
          <cell r="AF565"/>
          <cell r="AG565">
            <v>0</v>
          </cell>
          <cell r="AH565"/>
          <cell r="AI565">
            <v>0</v>
          </cell>
          <cell r="AJ565"/>
          <cell r="AK565">
            <v>0</v>
          </cell>
          <cell r="AL565"/>
          <cell r="AM565">
            <v>0</v>
          </cell>
          <cell r="AN565"/>
          <cell r="AO565">
            <v>0</v>
          </cell>
          <cell r="AP565"/>
          <cell r="AQ565">
            <v>0</v>
          </cell>
          <cell r="AR565"/>
          <cell r="AS565">
            <v>0</v>
          </cell>
          <cell r="AT565"/>
          <cell r="AU565">
            <v>0</v>
          </cell>
          <cell r="AV565"/>
          <cell r="AW565">
            <v>0</v>
          </cell>
          <cell r="AX565"/>
          <cell r="AY565">
            <v>0</v>
          </cell>
          <cell r="AZ565"/>
          <cell r="BA565">
            <v>0</v>
          </cell>
          <cell r="BB565"/>
          <cell r="BC565">
            <v>0</v>
          </cell>
          <cell r="BD565"/>
          <cell r="BE565">
            <v>0</v>
          </cell>
          <cell r="BF565"/>
          <cell r="BG565">
            <v>0</v>
          </cell>
          <cell r="BH565"/>
          <cell r="BI565">
            <v>0</v>
          </cell>
          <cell r="BJ565"/>
          <cell r="BK565">
            <v>0</v>
          </cell>
          <cell r="BL565"/>
          <cell r="BM565">
            <v>0</v>
          </cell>
          <cell r="BN565"/>
          <cell r="BO565">
            <v>0</v>
          </cell>
          <cell r="BP565"/>
          <cell r="BQ565">
            <v>0</v>
          </cell>
          <cell r="BR565"/>
          <cell r="BS565">
            <v>0</v>
          </cell>
          <cell r="BT565"/>
          <cell r="BU565">
            <v>0</v>
          </cell>
          <cell r="BV565"/>
          <cell r="BW565">
            <v>0</v>
          </cell>
          <cell r="BX565"/>
          <cell r="BY565">
            <v>0</v>
          </cell>
          <cell r="BZ565"/>
          <cell r="CA565">
            <v>0</v>
          </cell>
          <cell r="CB565"/>
          <cell r="CC565">
            <v>0</v>
          </cell>
          <cell r="CD565"/>
          <cell r="CE565">
            <v>0</v>
          </cell>
          <cell r="CF565"/>
          <cell r="CG565">
            <v>0</v>
          </cell>
          <cell r="CH565"/>
          <cell r="CI565">
            <v>0</v>
          </cell>
          <cell r="CJ565"/>
          <cell r="CK565">
            <v>0</v>
          </cell>
          <cell r="CL565"/>
          <cell r="CM565">
            <v>0</v>
          </cell>
          <cell r="CN565"/>
          <cell r="CO565">
            <v>0</v>
          </cell>
          <cell r="CP565"/>
          <cell r="CQ565">
            <v>0</v>
          </cell>
          <cell r="CR565"/>
          <cell r="CS565">
            <v>0</v>
          </cell>
          <cell r="CT565"/>
          <cell r="CU565">
            <v>0</v>
          </cell>
          <cell r="CV565"/>
          <cell r="CW565">
            <v>0</v>
          </cell>
          <cell r="CX565"/>
          <cell r="CY565">
            <v>0</v>
          </cell>
          <cell r="CZ565"/>
          <cell r="DA565">
            <v>0</v>
          </cell>
          <cell r="DB565"/>
          <cell r="DC565">
            <v>0</v>
          </cell>
          <cell r="DD565"/>
          <cell r="DE565">
            <v>0</v>
          </cell>
          <cell r="DF565"/>
          <cell r="DG565">
            <v>0</v>
          </cell>
          <cell r="DH565"/>
          <cell r="DI565">
            <v>0</v>
          </cell>
          <cell r="DJ565"/>
          <cell r="DK565">
            <v>0</v>
          </cell>
          <cell r="DL565"/>
          <cell r="DM565">
            <v>0</v>
          </cell>
          <cell r="DN565"/>
          <cell r="DO565">
            <v>0</v>
          </cell>
          <cell r="DP565"/>
          <cell r="DQ565">
            <v>0</v>
          </cell>
          <cell r="DR565"/>
          <cell r="DS565">
            <v>0</v>
          </cell>
          <cell r="DT565"/>
          <cell r="DU565">
            <v>0</v>
          </cell>
          <cell r="DV565"/>
          <cell r="DW565">
            <v>0</v>
          </cell>
          <cell r="DX565"/>
          <cell r="DY565">
            <v>0</v>
          </cell>
          <cell r="DZ565"/>
          <cell r="EA565">
            <v>0</v>
          </cell>
          <cell r="EB565"/>
          <cell r="EC565">
            <v>0</v>
          </cell>
          <cell r="ED565"/>
          <cell r="EE565">
            <v>0</v>
          </cell>
          <cell r="EF565"/>
          <cell r="EG565">
            <v>0</v>
          </cell>
          <cell r="EH565"/>
          <cell r="EI565">
            <v>0</v>
          </cell>
          <cell r="EJ565"/>
          <cell r="EK565">
            <v>0</v>
          </cell>
          <cell r="EL565"/>
          <cell r="EM565">
            <v>0</v>
          </cell>
          <cell r="EN565"/>
          <cell r="EO565">
            <v>0</v>
          </cell>
          <cell r="EP565"/>
          <cell r="EQ565">
            <v>0</v>
          </cell>
          <cell r="ER565"/>
          <cell r="ES565">
            <v>0</v>
          </cell>
          <cell r="ET565"/>
          <cell r="EU565">
            <v>0</v>
          </cell>
          <cell r="EV565"/>
          <cell r="EW565">
            <v>0</v>
          </cell>
          <cell r="EX565"/>
          <cell r="EY565">
            <v>0</v>
          </cell>
          <cell r="EZ565"/>
          <cell r="FA565">
            <v>0</v>
          </cell>
          <cell r="FB565"/>
          <cell r="FC565">
            <v>0</v>
          </cell>
          <cell r="FD565"/>
          <cell r="FE565">
            <v>0</v>
          </cell>
          <cell r="FF565"/>
          <cell r="FG565">
            <v>0</v>
          </cell>
          <cell r="FH565"/>
          <cell r="FI565">
            <v>0</v>
          </cell>
          <cell r="FJ565"/>
          <cell r="FK565">
            <v>0</v>
          </cell>
          <cell r="FL565"/>
          <cell r="FM565">
            <v>0</v>
          </cell>
          <cell r="FN565"/>
          <cell r="FO565">
            <v>0</v>
          </cell>
          <cell r="FP565"/>
          <cell r="FQ565">
            <v>0</v>
          </cell>
          <cell r="FR565"/>
          <cell r="FS565">
            <v>0</v>
          </cell>
          <cell r="FT565"/>
          <cell r="FU565">
            <v>0</v>
          </cell>
          <cell r="FV565"/>
          <cell r="FW565">
            <v>0</v>
          </cell>
          <cell r="FX565"/>
          <cell r="FY565">
            <v>0</v>
          </cell>
          <cell r="FZ565"/>
          <cell r="GA565">
            <v>0</v>
          </cell>
          <cell r="GB565"/>
          <cell r="GC565">
            <v>0</v>
          </cell>
          <cell r="GD565"/>
          <cell r="GE565">
            <v>0</v>
          </cell>
          <cell r="GF565"/>
          <cell r="GG565">
            <v>0</v>
          </cell>
          <cell r="GH565"/>
          <cell r="GI565">
            <v>0</v>
          </cell>
          <cell r="GJ565"/>
          <cell r="GK565">
            <v>0</v>
          </cell>
          <cell r="GL565"/>
          <cell r="GM565">
            <v>0</v>
          </cell>
          <cell r="GN565"/>
          <cell r="GO565">
            <v>0</v>
          </cell>
          <cell r="GP565"/>
          <cell r="GQ565">
            <v>0</v>
          </cell>
          <cell r="GR565"/>
          <cell r="GS565">
            <v>0</v>
          </cell>
          <cell r="GT565"/>
          <cell r="GU565">
            <v>0</v>
          </cell>
          <cell r="GV565"/>
          <cell r="GW565">
            <v>0</v>
          </cell>
          <cell r="GX565"/>
          <cell r="GY565">
            <v>0</v>
          </cell>
          <cell r="GZ565"/>
          <cell r="HA565">
            <v>0</v>
          </cell>
          <cell r="HB565"/>
          <cell r="HC565">
            <v>0</v>
          </cell>
          <cell r="HD565"/>
          <cell r="HE565">
            <v>0</v>
          </cell>
          <cell r="HF565"/>
          <cell r="HG565">
            <v>0</v>
          </cell>
          <cell r="HH565"/>
          <cell r="HI565">
            <v>0</v>
          </cell>
          <cell r="HJ565"/>
          <cell r="HK565">
            <v>0</v>
          </cell>
          <cell r="HL565"/>
          <cell r="HM565">
            <v>0</v>
          </cell>
          <cell r="HN565"/>
          <cell r="HO565">
            <v>0</v>
          </cell>
          <cell r="HP565"/>
          <cell r="HQ565">
            <v>0</v>
          </cell>
          <cell r="HR565"/>
          <cell r="HS565">
            <v>0</v>
          </cell>
          <cell r="HT565"/>
          <cell r="HU565">
            <v>0</v>
          </cell>
          <cell r="HV565"/>
          <cell r="HW565">
            <v>0</v>
          </cell>
          <cell r="HX565"/>
          <cell r="HY565">
            <v>0</v>
          </cell>
          <cell r="HZ565"/>
          <cell r="IA565">
            <v>0</v>
          </cell>
          <cell r="IB565"/>
          <cell r="IC565">
            <v>0</v>
          </cell>
          <cell r="ID565"/>
          <cell r="IE565">
            <v>0</v>
          </cell>
          <cell r="IF565"/>
          <cell r="IG565">
            <v>0</v>
          </cell>
          <cell r="IH565"/>
          <cell r="II565">
            <v>0</v>
          </cell>
          <cell r="IJ565"/>
          <cell r="IK565">
            <v>0</v>
          </cell>
          <cell r="IL565"/>
          <cell r="IM565">
            <v>0</v>
          </cell>
          <cell r="IN565"/>
          <cell r="IO565">
            <v>0</v>
          </cell>
          <cell r="IP565"/>
          <cell r="IQ565">
            <v>0</v>
          </cell>
          <cell r="IR565"/>
          <cell r="IS565">
            <v>0</v>
          </cell>
          <cell r="IT565"/>
          <cell r="IU565">
            <v>0</v>
          </cell>
          <cell r="IV565"/>
          <cell r="IW565">
            <v>0</v>
          </cell>
          <cell r="IX565"/>
          <cell r="IY565">
            <v>0</v>
          </cell>
          <cell r="IZ565"/>
          <cell r="JA565">
            <v>0</v>
          </cell>
          <cell r="JB565"/>
          <cell r="JD565">
            <v>0</v>
          </cell>
          <cell r="JE565">
            <v>0</v>
          </cell>
          <cell r="JF565">
            <v>0</v>
          </cell>
          <cell r="JG565">
            <v>0</v>
          </cell>
          <cell r="JH565">
            <v>0</v>
          </cell>
          <cell r="JI565">
            <v>0</v>
          </cell>
          <cell r="JJ565">
            <v>0</v>
          </cell>
          <cell r="JK565">
            <v>0</v>
          </cell>
          <cell r="JL565"/>
          <cell r="JN565">
            <v>0</v>
          </cell>
          <cell r="JO565">
            <v>0</v>
          </cell>
          <cell r="JP565">
            <v>0</v>
          </cell>
          <cell r="JQ565">
            <v>0</v>
          </cell>
          <cell r="JR565">
            <v>0</v>
          </cell>
          <cell r="JS565">
            <v>0</v>
          </cell>
          <cell r="JT565">
            <v>0</v>
          </cell>
          <cell r="JU565">
            <v>0</v>
          </cell>
          <cell r="JV565"/>
          <cell r="JX565">
            <v>0</v>
          </cell>
          <cell r="JY565">
            <v>0</v>
          </cell>
          <cell r="JZ565">
            <v>0</v>
          </cell>
          <cell r="KA565">
            <v>0</v>
          </cell>
          <cell r="KB565">
            <v>0</v>
          </cell>
          <cell r="KC565">
            <v>0</v>
          </cell>
          <cell r="KD565">
            <v>0</v>
          </cell>
          <cell r="KE565">
            <v>0</v>
          </cell>
          <cell r="KF565"/>
          <cell r="KI565"/>
          <cell r="KJ565">
            <v>0</v>
          </cell>
          <cell r="KK565"/>
          <cell r="KL565">
            <v>0</v>
          </cell>
          <cell r="KM565"/>
          <cell r="KN565">
            <v>0</v>
          </cell>
          <cell r="KO565"/>
          <cell r="KS565"/>
          <cell r="KU565"/>
          <cell r="KW565"/>
          <cell r="KY565"/>
          <cell r="LA565"/>
          <cell r="LC565"/>
          <cell r="LE565"/>
          <cell r="LG565"/>
          <cell r="LI565"/>
          <cell r="LK565"/>
          <cell r="LM565"/>
          <cell r="LO565"/>
          <cell r="LQ565"/>
          <cell r="LR565">
            <v>0</v>
          </cell>
          <cell r="LS565"/>
          <cell r="LT565">
            <v>0</v>
          </cell>
          <cell r="LU565"/>
          <cell r="LV565">
            <v>0</v>
          </cell>
          <cell r="LW565"/>
          <cell r="MA565"/>
          <cell r="MC565"/>
          <cell r="ME565"/>
          <cell r="MG565"/>
          <cell r="MI565"/>
          <cell r="MK565"/>
          <cell r="MM565"/>
          <cell r="MO565"/>
          <cell r="MQ565"/>
          <cell r="MS565"/>
          <cell r="MU565"/>
          <cell r="MW565"/>
          <cell r="MY565"/>
          <cell r="MZ565">
            <v>0</v>
          </cell>
          <cell r="NA565"/>
          <cell r="NB565">
            <v>0</v>
          </cell>
          <cell r="NC565"/>
          <cell r="ND565">
            <v>0</v>
          </cell>
          <cell r="NE565"/>
          <cell r="NF565">
            <v>0</v>
          </cell>
          <cell r="NH565"/>
          <cell r="NI565">
            <v>0</v>
          </cell>
          <cell r="NJ565"/>
          <cell r="NK565">
            <v>0</v>
          </cell>
        </row>
        <row r="566">
          <cell r="B566" t="e">
            <v>#REF!</v>
          </cell>
          <cell r="D566"/>
          <cell r="E566">
            <v>0</v>
          </cell>
          <cell r="F566"/>
          <cell r="G566">
            <v>0</v>
          </cell>
          <cell r="H566"/>
          <cell r="I566">
            <v>0</v>
          </cell>
          <cell r="J566"/>
          <cell r="K566">
            <v>0</v>
          </cell>
          <cell r="L566"/>
          <cell r="M566">
            <v>0</v>
          </cell>
          <cell r="N566"/>
          <cell r="O566">
            <v>0</v>
          </cell>
          <cell r="P566"/>
          <cell r="Q566">
            <v>0</v>
          </cell>
          <cell r="R566"/>
          <cell r="S566">
            <v>0</v>
          </cell>
          <cell r="T566"/>
          <cell r="U566">
            <v>0</v>
          </cell>
          <cell r="V566"/>
          <cell r="W566">
            <v>0</v>
          </cell>
          <cell r="X566"/>
          <cell r="Y566">
            <v>0</v>
          </cell>
          <cell r="Z566"/>
          <cell r="AA566">
            <v>0</v>
          </cell>
          <cell r="AB566"/>
          <cell r="AC566">
            <v>0</v>
          </cell>
          <cell r="AD566"/>
          <cell r="AE566">
            <v>0</v>
          </cell>
          <cell r="AF566"/>
          <cell r="AG566">
            <v>0</v>
          </cell>
          <cell r="AH566"/>
          <cell r="AI566">
            <v>0</v>
          </cell>
          <cell r="AJ566"/>
          <cell r="AK566">
            <v>0</v>
          </cell>
          <cell r="AL566"/>
          <cell r="AM566">
            <v>0</v>
          </cell>
          <cell r="AN566"/>
          <cell r="AO566">
            <v>0</v>
          </cell>
          <cell r="AP566"/>
          <cell r="AQ566">
            <v>0</v>
          </cell>
          <cell r="AR566"/>
          <cell r="AS566">
            <v>0</v>
          </cell>
          <cell r="AT566"/>
          <cell r="AU566">
            <v>0</v>
          </cell>
          <cell r="AV566"/>
          <cell r="AW566">
            <v>0</v>
          </cell>
          <cell r="AX566"/>
          <cell r="AY566">
            <v>0</v>
          </cell>
          <cell r="AZ566"/>
          <cell r="BA566">
            <v>0</v>
          </cell>
          <cell r="BB566"/>
          <cell r="BC566">
            <v>0</v>
          </cell>
          <cell r="BD566"/>
          <cell r="BE566">
            <v>0</v>
          </cell>
          <cell r="BF566"/>
          <cell r="BG566">
            <v>0</v>
          </cell>
          <cell r="BH566"/>
          <cell r="BI566">
            <v>0</v>
          </cell>
          <cell r="BJ566"/>
          <cell r="BK566">
            <v>0</v>
          </cell>
          <cell r="BL566"/>
          <cell r="BM566">
            <v>0</v>
          </cell>
          <cell r="BN566"/>
          <cell r="BO566">
            <v>0</v>
          </cell>
          <cell r="BP566"/>
          <cell r="BQ566">
            <v>0</v>
          </cell>
          <cell r="BR566"/>
          <cell r="BS566">
            <v>0</v>
          </cell>
          <cell r="BT566"/>
          <cell r="BU566">
            <v>0</v>
          </cell>
          <cell r="BV566"/>
          <cell r="BW566">
            <v>0</v>
          </cell>
          <cell r="BX566"/>
          <cell r="BY566">
            <v>0</v>
          </cell>
          <cell r="BZ566"/>
          <cell r="CA566">
            <v>0</v>
          </cell>
          <cell r="CB566"/>
          <cell r="CC566">
            <v>0</v>
          </cell>
          <cell r="CD566"/>
          <cell r="CE566">
            <v>0</v>
          </cell>
          <cell r="CF566"/>
          <cell r="CG566">
            <v>0</v>
          </cell>
          <cell r="CH566"/>
          <cell r="CI566">
            <v>0</v>
          </cell>
          <cell r="CJ566"/>
          <cell r="CK566">
            <v>0</v>
          </cell>
          <cell r="CL566"/>
          <cell r="CM566">
            <v>0</v>
          </cell>
          <cell r="CN566"/>
          <cell r="CO566">
            <v>0</v>
          </cell>
          <cell r="CP566"/>
          <cell r="CQ566">
            <v>0</v>
          </cell>
          <cell r="CR566"/>
          <cell r="CS566">
            <v>0</v>
          </cell>
          <cell r="CT566"/>
          <cell r="CU566">
            <v>0</v>
          </cell>
          <cell r="CV566"/>
          <cell r="CW566">
            <v>0</v>
          </cell>
          <cell r="CX566"/>
          <cell r="CY566">
            <v>0</v>
          </cell>
          <cell r="CZ566"/>
          <cell r="DA566">
            <v>0</v>
          </cell>
          <cell r="DB566"/>
          <cell r="DC566">
            <v>0</v>
          </cell>
          <cell r="DD566"/>
          <cell r="DE566">
            <v>0</v>
          </cell>
          <cell r="DF566"/>
          <cell r="DG566">
            <v>0</v>
          </cell>
          <cell r="DH566"/>
          <cell r="DI566">
            <v>0</v>
          </cell>
          <cell r="DJ566"/>
          <cell r="DK566">
            <v>0</v>
          </cell>
          <cell r="DL566"/>
          <cell r="DM566">
            <v>0</v>
          </cell>
          <cell r="DN566"/>
          <cell r="DO566">
            <v>0</v>
          </cell>
          <cell r="DP566"/>
          <cell r="DQ566">
            <v>0</v>
          </cell>
          <cell r="DR566"/>
          <cell r="DS566">
            <v>0</v>
          </cell>
          <cell r="DT566"/>
          <cell r="DU566">
            <v>0</v>
          </cell>
          <cell r="DV566"/>
          <cell r="DW566">
            <v>0</v>
          </cell>
          <cell r="DX566"/>
          <cell r="DY566">
            <v>0</v>
          </cell>
          <cell r="DZ566"/>
          <cell r="EA566">
            <v>0</v>
          </cell>
          <cell r="EB566"/>
          <cell r="EC566">
            <v>0</v>
          </cell>
          <cell r="ED566"/>
          <cell r="EE566">
            <v>0</v>
          </cell>
          <cell r="EF566"/>
          <cell r="EG566">
            <v>0</v>
          </cell>
          <cell r="EH566"/>
          <cell r="EI566">
            <v>0</v>
          </cell>
          <cell r="EJ566"/>
          <cell r="EK566">
            <v>0</v>
          </cell>
          <cell r="EL566"/>
          <cell r="EM566">
            <v>0</v>
          </cell>
          <cell r="EN566"/>
          <cell r="EO566">
            <v>0</v>
          </cell>
          <cell r="EP566"/>
          <cell r="EQ566">
            <v>0</v>
          </cell>
          <cell r="ER566"/>
          <cell r="ES566">
            <v>0</v>
          </cell>
          <cell r="ET566"/>
          <cell r="EU566">
            <v>0</v>
          </cell>
          <cell r="EV566"/>
          <cell r="EW566">
            <v>0</v>
          </cell>
          <cell r="EX566"/>
          <cell r="EY566">
            <v>0</v>
          </cell>
          <cell r="EZ566"/>
          <cell r="FA566">
            <v>0</v>
          </cell>
          <cell r="FB566"/>
          <cell r="FC566">
            <v>0</v>
          </cell>
          <cell r="FD566"/>
          <cell r="FE566">
            <v>0</v>
          </cell>
          <cell r="FF566"/>
          <cell r="FG566">
            <v>0</v>
          </cell>
          <cell r="FH566"/>
          <cell r="FI566">
            <v>0</v>
          </cell>
          <cell r="FJ566"/>
          <cell r="FK566">
            <v>0</v>
          </cell>
          <cell r="FL566"/>
          <cell r="FM566">
            <v>0</v>
          </cell>
          <cell r="FN566"/>
          <cell r="FO566">
            <v>0</v>
          </cell>
          <cell r="FP566"/>
          <cell r="FQ566">
            <v>0</v>
          </cell>
          <cell r="FR566"/>
          <cell r="FS566">
            <v>0</v>
          </cell>
          <cell r="FT566"/>
          <cell r="FU566">
            <v>0</v>
          </cell>
          <cell r="FV566"/>
          <cell r="FW566">
            <v>0</v>
          </cell>
          <cell r="FX566"/>
          <cell r="FY566">
            <v>0</v>
          </cell>
          <cell r="FZ566"/>
          <cell r="GA566">
            <v>0</v>
          </cell>
          <cell r="GB566"/>
          <cell r="GC566">
            <v>0</v>
          </cell>
          <cell r="GD566"/>
          <cell r="GE566">
            <v>0</v>
          </cell>
          <cell r="GF566"/>
          <cell r="GG566">
            <v>0</v>
          </cell>
          <cell r="GH566"/>
          <cell r="GI566">
            <v>0</v>
          </cell>
          <cell r="GJ566"/>
          <cell r="GK566">
            <v>0</v>
          </cell>
          <cell r="GL566"/>
          <cell r="GM566">
            <v>0</v>
          </cell>
          <cell r="GN566"/>
          <cell r="GO566">
            <v>0</v>
          </cell>
          <cell r="GP566"/>
          <cell r="GQ566">
            <v>0</v>
          </cell>
          <cell r="GR566"/>
          <cell r="GS566">
            <v>0</v>
          </cell>
          <cell r="GT566"/>
          <cell r="GU566">
            <v>0</v>
          </cell>
          <cell r="GV566"/>
          <cell r="GW566">
            <v>0</v>
          </cell>
          <cell r="GX566"/>
          <cell r="GY566">
            <v>0</v>
          </cell>
          <cell r="GZ566"/>
          <cell r="HA566">
            <v>0</v>
          </cell>
          <cell r="HB566"/>
          <cell r="HC566">
            <v>0</v>
          </cell>
          <cell r="HD566"/>
          <cell r="HE566">
            <v>0</v>
          </cell>
          <cell r="HF566"/>
          <cell r="HG566">
            <v>0</v>
          </cell>
          <cell r="HH566"/>
          <cell r="HI566">
            <v>0</v>
          </cell>
          <cell r="HJ566"/>
          <cell r="HK566">
            <v>0</v>
          </cell>
          <cell r="HL566"/>
          <cell r="HM566">
            <v>0</v>
          </cell>
          <cell r="HN566"/>
          <cell r="HO566">
            <v>0</v>
          </cell>
          <cell r="HP566"/>
          <cell r="HQ566">
            <v>0</v>
          </cell>
          <cell r="HR566"/>
          <cell r="HS566">
            <v>0</v>
          </cell>
          <cell r="HT566"/>
          <cell r="HU566">
            <v>0</v>
          </cell>
          <cell r="HV566"/>
          <cell r="HW566">
            <v>0</v>
          </cell>
          <cell r="HX566"/>
          <cell r="HY566">
            <v>0</v>
          </cell>
          <cell r="HZ566"/>
          <cell r="IA566">
            <v>0</v>
          </cell>
          <cell r="IB566"/>
          <cell r="IC566">
            <v>0</v>
          </cell>
          <cell r="ID566"/>
          <cell r="IE566">
            <v>0</v>
          </cell>
          <cell r="IF566"/>
          <cell r="IG566">
            <v>0</v>
          </cell>
          <cell r="IH566"/>
          <cell r="II566">
            <v>0</v>
          </cell>
          <cell r="IJ566"/>
          <cell r="IK566">
            <v>0</v>
          </cell>
          <cell r="IL566"/>
          <cell r="IM566">
            <v>0</v>
          </cell>
          <cell r="IN566"/>
          <cell r="IO566">
            <v>0</v>
          </cell>
          <cell r="IP566"/>
          <cell r="IQ566">
            <v>0</v>
          </cell>
          <cell r="IR566"/>
          <cell r="IS566">
            <v>0</v>
          </cell>
          <cell r="IT566"/>
          <cell r="IU566">
            <v>0</v>
          </cell>
          <cell r="IV566"/>
          <cell r="IW566">
            <v>0</v>
          </cell>
          <cell r="IX566"/>
          <cell r="IY566">
            <v>0</v>
          </cell>
          <cell r="IZ566"/>
          <cell r="JA566">
            <v>0</v>
          </cell>
          <cell r="JB566"/>
          <cell r="JD566">
            <v>0</v>
          </cell>
          <cell r="JE566">
            <v>0</v>
          </cell>
          <cell r="JF566">
            <v>0</v>
          </cell>
          <cell r="JG566">
            <v>0</v>
          </cell>
          <cell r="JH566">
            <v>0</v>
          </cell>
          <cell r="JI566">
            <v>0</v>
          </cell>
          <cell r="JJ566">
            <v>0</v>
          </cell>
          <cell r="JK566">
            <v>0</v>
          </cell>
          <cell r="JL566"/>
          <cell r="JN566">
            <v>0</v>
          </cell>
          <cell r="JO566">
            <v>0</v>
          </cell>
          <cell r="JP566">
            <v>0</v>
          </cell>
          <cell r="JQ566">
            <v>0</v>
          </cell>
          <cell r="JR566">
            <v>0</v>
          </cell>
          <cell r="JS566">
            <v>0</v>
          </cell>
          <cell r="JT566">
            <v>0</v>
          </cell>
          <cell r="JU566">
            <v>0</v>
          </cell>
          <cell r="JV566"/>
          <cell r="JX566">
            <v>0</v>
          </cell>
          <cell r="JY566">
            <v>0</v>
          </cell>
          <cell r="JZ566">
            <v>0</v>
          </cell>
          <cell r="KA566">
            <v>0</v>
          </cell>
          <cell r="KB566">
            <v>0</v>
          </cell>
          <cell r="KC566">
            <v>0</v>
          </cell>
          <cell r="KD566">
            <v>0</v>
          </cell>
          <cell r="KE566">
            <v>0</v>
          </cell>
          <cell r="KF566"/>
          <cell r="KI566"/>
          <cell r="KJ566">
            <v>0</v>
          </cell>
          <cell r="KK566"/>
          <cell r="KL566">
            <v>0</v>
          </cell>
          <cell r="KM566"/>
          <cell r="KN566">
            <v>0</v>
          </cell>
          <cell r="KO566"/>
          <cell r="KS566"/>
          <cell r="KU566"/>
          <cell r="KW566"/>
          <cell r="KY566"/>
          <cell r="LA566"/>
          <cell r="LC566"/>
          <cell r="LE566"/>
          <cell r="LG566"/>
          <cell r="LI566"/>
          <cell r="LK566"/>
          <cell r="LM566"/>
          <cell r="LO566"/>
          <cell r="LQ566"/>
          <cell r="LR566">
            <v>0</v>
          </cell>
          <cell r="LS566"/>
          <cell r="LT566">
            <v>0</v>
          </cell>
          <cell r="LU566"/>
          <cell r="LV566">
            <v>0</v>
          </cell>
          <cell r="LW566"/>
          <cell r="MA566"/>
          <cell r="MC566"/>
          <cell r="ME566"/>
          <cell r="MG566"/>
          <cell r="MI566"/>
          <cell r="MK566"/>
          <cell r="MM566"/>
          <cell r="MO566"/>
          <cell r="MQ566"/>
          <cell r="MS566"/>
          <cell r="MU566"/>
          <cell r="MW566"/>
          <cell r="MY566"/>
          <cell r="MZ566">
            <v>0</v>
          </cell>
          <cell r="NA566"/>
          <cell r="NB566">
            <v>0</v>
          </cell>
          <cell r="NC566"/>
          <cell r="ND566">
            <v>0</v>
          </cell>
          <cell r="NE566"/>
          <cell r="NF566">
            <v>0</v>
          </cell>
          <cell r="NH566"/>
          <cell r="NI566">
            <v>0</v>
          </cell>
          <cell r="NJ566"/>
          <cell r="NK566">
            <v>0</v>
          </cell>
        </row>
        <row r="567">
          <cell r="B567" t="e">
            <v>#REF!</v>
          </cell>
          <cell r="D567"/>
          <cell r="E567">
            <v>0</v>
          </cell>
          <cell r="F567"/>
          <cell r="G567">
            <v>0</v>
          </cell>
          <cell r="H567"/>
          <cell r="I567">
            <v>0</v>
          </cell>
          <cell r="J567"/>
          <cell r="K567">
            <v>0</v>
          </cell>
          <cell r="L567"/>
          <cell r="M567">
            <v>0</v>
          </cell>
          <cell r="N567"/>
          <cell r="O567">
            <v>0</v>
          </cell>
          <cell r="P567"/>
          <cell r="Q567">
            <v>0</v>
          </cell>
          <cell r="R567"/>
          <cell r="S567">
            <v>0</v>
          </cell>
          <cell r="T567"/>
          <cell r="U567">
            <v>0</v>
          </cell>
          <cell r="V567"/>
          <cell r="W567">
            <v>0</v>
          </cell>
          <cell r="X567"/>
          <cell r="Y567">
            <v>0</v>
          </cell>
          <cell r="Z567"/>
          <cell r="AA567">
            <v>0</v>
          </cell>
          <cell r="AB567"/>
          <cell r="AC567">
            <v>0</v>
          </cell>
          <cell r="AD567"/>
          <cell r="AE567">
            <v>0</v>
          </cell>
          <cell r="AF567"/>
          <cell r="AG567">
            <v>0</v>
          </cell>
          <cell r="AH567"/>
          <cell r="AI567">
            <v>0</v>
          </cell>
          <cell r="AJ567"/>
          <cell r="AK567">
            <v>0</v>
          </cell>
          <cell r="AL567"/>
          <cell r="AM567">
            <v>0</v>
          </cell>
          <cell r="AN567"/>
          <cell r="AO567">
            <v>0</v>
          </cell>
          <cell r="AP567"/>
          <cell r="AQ567">
            <v>0</v>
          </cell>
          <cell r="AR567"/>
          <cell r="AS567">
            <v>0</v>
          </cell>
          <cell r="AT567"/>
          <cell r="AU567">
            <v>0</v>
          </cell>
          <cell r="AV567"/>
          <cell r="AW567">
            <v>0</v>
          </cell>
          <cell r="AX567"/>
          <cell r="AY567">
            <v>0</v>
          </cell>
          <cell r="AZ567"/>
          <cell r="BA567">
            <v>0</v>
          </cell>
          <cell r="BB567"/>
          <cell r="BC567">
            <v>0</v>
          </cell>
          <cell r="BD567"/>
          <cell r="BE567">
            <v>0</v>
          </cell>
          <cell r="BF567"/>
          <cell r="BG567">
            <v>0</v>
          </cell>
          <cell r="BH567"/>
          <cell r="BI567">
            <v>0</v>
          </cell>
          <cell r="BJ567"/>
          <cell r="BK567">
            <v>0</v>
          </cell>
          <cell r="BL567"/>
          <cell r="BM567">
            <v>0</v>
          </cell>
          <cell r="BN567"/>
          <cell r="BO567">
            <v>0</v>
          </cell>
          <cell r="BP567"/>
          <cell r="BQ567">
            <v>0</v>
          </cell>
          <cell r="BR567"/>
          <cell r="BS567">
            <v>0</v>
          </cell>
          <cell r="BT567"/>
          <cell r="BU567">
            <v>0</v>
          </cell>
          <cell r="BV567"/>
          <cell r="BW567">
            <v>0</v>
          </cell>
          <cell r="BX567"/>
          <cell r="BY567">
            <v>0</v>
          </cell>
          <cell r="BZ567"/>
          <cell r="CA567">
            <v>0</v>
          </cell>
          <cell r="CB567"/>
          <cell r="CC567">
            <v>0</v>
          </cell>
          <cell r="CD567"/>
          <cell r="CE567">
            <v>0</v>
          </cell>
          <cell r="CF567"/>
          <cell r="CG567">
            <v>0</v>
          </cell>
          <cell r="CH567"/>
          <cell r="CI567">
            <v>0</v>
          </cell>
          <cell r="CJ567"/>
          <cell r="CK567">
            <v>0</v>
          </cell>
          <cell r="CL567"/>
          <cell r="CM567">
            <v>0</v>
          </cell>
          <cell r="CN567"/>
          <cell r="CO567">
            <v>0</v>
          </cell>
          <cell r="CP567"/>
          <cell r="CQ567">
            <v>0</v>
          </cell>
          <cell r="CR567"/>
          <cell r="CS567">
            <v>0</v>
          </cell>
          <cell r="CT567"/>
          <cell r="CU567">
            <v>0</v>
          </cell>
          <cell r="CV567"/>
          <cell r="CW567">
            <v>0</v>
          </cell>
          <cell r="CX567"/>
          <cell r="CY567">
            <v>0</v>
          </cell>
          <cell r="CZ567"/>
          <cell r="DA567">
            <v>0</v>
          </cell>
          <cell r="DB567"/>
          <cell r="DC567">
            <v>0</v>
          </cell>
          <cell r="DD567"/>
          <cell r="DE567">
            <v>0</v>
          </cell>
          <cell r="DF567"/>
          <cell r="DG567">
            <v>0</v>
          </cell>
          <cell r="DH567"/>
          <cell r="DI567">
            <v>0</v>
          </cell>
          <cell r="DJ567"/>
          <cell r="DK567">
            <v>0</v>
          </cell>
          <cell r="DL567"/>
          <cell r="DM567">
            <v>0</v>
          </cell>
          <cell r="DN567"/>
          <cell r="DO567">
            <v>0</v>
          </cell>
          <cell r="DP567"/>
          <cell r="DQ567">
            <v>0</v>
          </cell>
          <cell r="DR567"/>
          <cell r="DS567">
            <v>0</v>
          </cell>
          <cell r="DT567"/>
          <cell r="DU567">
            <v>0</v>
          </cell>
          <cell r="DV567"/>
          <cell r="DW567">
            <v>0</v>
          </cell>
          <cell r="DX567"/>
          <cell r="DY567">
            <v>0</v>
          </cell>
          <cell r="DZ567"/>
          <cell r="EA567">
            <v>0</v>
          </cell>
          <cell r="EB567"/>
          <cell r="EC567">
            <v>0</v>
          </cell>
          <cell r="ED567"/>
          <cell r="EE567">
            <v>0</v>
          </cell>
          <cell r="EF567"/>
          <cell r="EG567">
            <v>0</v>
          </cell>
          <cell r="EH567"/>
          <cell r="EI567">
            <v>0</v>
          </cell>
          <cell r="EJ567"/>
          <cell r="EK567">
            <v>0</v>
          </cell>
          <cell r="EL567"/>
          <cell r="EM567">
            <v>0</v>
          </cell>
          <cell r="EN567"/>
          <cell r="EO567">
            <v>0</v>
          </cell>
          <cell r="EP567"/>
          <cell r="EQ567">
            <v>0</v>
          </cell>
          <cell r="ER567"/>
          <cell r="ES567">
            <v>0</v>
          </cell>
          <cell r="ET567"/>
          <cell r="EU567">
            <v>0</v>
          </cell>
          <cell r="EV567"/>
          <cell r="EW567">
            <v>0</v>
          </cell>
          <cell r="EX567"/>
          <cell r="EY567">
            <v>0</v>
          </cell>
          <cell r="EZ567"/>
          <cell r="FA567">
            <v>0</v>
          </cell>
          <cell r="FB567"/>
          <cell r="FC567">
            <v>0</v>
          </cell>
          <cell r="FD567"/>
          <cell r="FE567">
            <v>0</v>
          </cell>
          <cell r="FF567"/>
          <cell r="FG567">
            <v>0</v>
          </cell>
          <cell r="FH567"/>
          <cell r="FI567">
            <v>0</v>
          </cell>
          <cell r="FJ567"/>
          <cell r="FK567">
            <v>0</v>
          </cell>
          <cell r="FL567"/>
          <cell r="FM567">
            <v>0</v>
          </cell>
          <cell r="FN567"/>
          <cell r="FO567">
            <v>0</v>
          </cell>
          <cell r="FP567"/>
          <cell r="FQ567">
            <v>0</v>
          </cell>
          <cell r="FR567"/>
          <cell r="FS567">
            <v>0</v>
          </cell>
          <cell r="FT567"/>
          <cell r="FU567">
            <v>0</v>
          </cell>
          <cell r="FV567"/>
          <cell r="FW567">
            <v>0</v>
          </cell>
          <cell r="FX567"/>
          <cell r="FY567">
            <v>0</v>
          </cell>
          <cell r="FZ567"/>
          <cell r="GA567">
            <v>0</v>
          </cell>
          <cell r="GB567"/>
          <cell r="GC567">
            <v>0</v>
          </cell>
          <cell r="GD567"/>
          <cell r="GE567">
            <v>0</v>
          </cell>
          <cell r="GF567"/>
          <cell r="GG567">
            <v>0</v>
          </cell>
          <cell r="GH567"/>
          <cell r="GI567">
            <v>0</v>
          </cell>
          <cell r="GJ567"/>
          <cell r="GK567">
            <v>0</v>
          </cell>
          <cell r="GL567"/>
          <cell r="GM567">
            <v>0</v>
          </cell>
          <cell r="GN567"/>
          <cell r="GO567">
            <v>0</v>
          </cell>
          <cell r="GP567"/>
          <cell r="GQ567">
            <v>0</v>
          </cell>
          <cell r="GR567"/>
          <cell r="GS567">
            <v>0</v>
          </cell>
          <cell r="GT567"/>
          <cell r="GU567">
            <v>0</v>
          </cell>
          <cell r="GV567"/>
          <cell r="GW567">
            <v>0</v>
          </cell>
          <cell r="GX567"/>
          <cell r="GY567">
            <v>0</v>
          </cell>
          <cell r="GZ567"/>
          <cell r="HA567">
            <v>0</v>
          </cell>
          <cell r="HB567"/>
          <cell r="HC567">
            <v>0</v>
          </cell>
          <cell r="HD567"/>
          <cell r="HE567">
            <v>0</v>
          </cell>
          <cell r="HF567"/>
          <cell r="HG567">
            <v>0</v>
          </cell>
          <cell r="HH567"/>
          <cell r="HI567">
            <v>0</v>
          </cell>
          <cell r="HJ567"/>
          <cell r="HK567">
            <v>0</v>
          </cell>
          <cell r="HL567"/>
          <cell r="HM567">
            <v>0</v>
          </cell>
          <cell r="HN567"/>
          <cell r="HO567">
            <v>0</v>
          </cell>
          <cell r="HP567"/>
          <cell r="HQ567">
            <v>0</v>
          </cell>
          <cell r="HR567"/>
          <cell r="HS567">
            <v>0</v>
          </cell>
          <cell r="HT567"/>
          <cell r="HU567">
            <v>0</v>
          </cell>
          <cell r="HV567"/>
          <cell r="HW567">
            <v>0</v>
          </cell>
          <cell r="HX567"/>
          <cell r="HY567">
            <v>0</v>
          </cell>
          <cell r="HZ567"/>
          <cell r="IA567">
            <v>0</v>
          </cell>
          <cell r="IB567"/>
          <cell r="IC567">
            <v>0</v>
          </cell>
          <cell r="ID567"/>
          <cell r="IE567">
            <v>0</v>
          </cell>
          <cell r="IF567"/>
          <cell r="IG567">
            <v>0</v>
          </cell>
          <cell r="IH567"/>
          <cell r="II567">
            <v>0</v>
          </cell>
          <cell r="IJ567"/>
          <cell r="IK567">
            <v>0</v>
          </cell>
          <cell r="IL567"/>
          <cell r="IM567">
            <v>0</v>
          </cell>
          <cell r="IN567"/>
          <cell r="IO567">
            <v>0</v>
          </cell>
          <cell r="IP567"/>
          <cell r="IQ567">
            <v>0</v>
          </cell>
          <cell r="IR567"/>
          <cell r="IS567">
            <v>0</v>
          </cell>
          <cell r="IT567"/>
          <cell r="IU567">
            <v>0</v>
          </cell>
          <cell r="IV567"/>
          <cell r="IW567">
            <v>0</v>
          </cell>
          <cell r="IX567"/>
          <cell r="IY567">
            <v>0</v>
          </cell>
          <cell r="IZ567"/>
          <cell r="JA567">
            <v>0</v>
          </cell>
          <cell r="JB567"/>
          <cell r="JD567">
            <v>0</v>
          </cell>
          <cell r="JE567">
            <v>0</v>
          </cell>
          <cell r="JF567">
            <v>0</v>
          </cell>
          <cell r="JG567">
            <v>0</v>
          </cell>
          <cell r="JH567">
            <v>0</v>
          </cell>
          <cell r="JI567">
            <v>0</v>
          </cell>
          <cell r="JJ567">
            <v>0</v>
          </cell>
          <cell r="JK567">
            <v>0</v>
          </cell>
          <cell r="JL567"/>
          <cell r="JN567">
            <v>0</v>
          </cell>
          <cell r="JO567">
            <v>0</v>
          </cell>
          <cell r="JP567">
            <v>0</v>
          </cell>
          <cell r="JQ567">
            <v>0</v>
          </cell>
          <cell r="JR567">
            <v>0</v>
          </cell>
          <cell r="JS567">
            <v>0</v>
          </cell>
          <cell r="JT567">
            <v>0</v>
          </cell>
          <cell r="JU567">
            <v>0</v>
          </cell>
          <cell r="JV567"/>
          <cell r="JX567">
            <v>0</v>
          </cell>
          <cell r="JY567">
            <v>0</v>
          </cell>
          <cell r="JZ567">
            <v>0</v>
          </cell>
          <cell r="KA567">
            <v>0</v>
          </cell>
          <cell r="KB567">
            <v>0</v>
          </cell>
          <cell r="KC567">
            <v>0</v>
          </cell>
          <cell r="KD567">
            <v>0</v>
          </cell>
          <cell r="KE567">
            <v>0</v>
          </cell>
          <cell r="KF567"/>
          <cell r="KI567"/>
          <cell r="KJ567">
            <v>0</v>
          </cell>
          <cell r="KK567"/>
          <cell r="KL567">
            <v>0</v>
          </cell>
          <cell r="KM567"/>
          <cell r="KN567">
            <v>0</v>
          </cell>
          <cell r="KO567"/>
          <cell r="KS567"/>
          <cell r="KU567"/>
          <cell r="KW567"/>
          <cell r="KY567"/>
          <cell r="LA567"/>
          <cell r="LC567"/>
          <cell r="LE567"/>
          <cell r="LG567"/>
          <cell r="LI567"/>
          <cell r="LK567"/>
          <cell r="LM567"/>
          <cell r="LO567"/>
          <cell r="LQ567"/>
          <cell r="LR567">
            <v>0</v>
          </cell>
          <cell r="LS567"/>
          <cell r="LT567">
            <v>0</v>
          </cell>
          <cell r="LU567"/>
          <cell r="LV567">
            <v>0</v>
          </cell>
          <cell r="LW567"/>
          <cell r="MA567"/>
          <cell r="MC567"/>
          <cell r="ME567"/>
          <cell r="MG567"/>
          <cell r="MI567"/>
          <cell r="MK567"/>
          <cell r="MM567"/>
          <cell r="MO567"/>
          <cell r="MQ567"/>
          <cell r="MS567"/>
          <cell r="MU567"/>
          <cell r="MW567"/>
          <cell r="MY567"/>
          <cell r="MZ567">
            <v>0</v>
          </cell>
          <cell r="NA567"/>
          <cell r="NB567">
            <v>0</v>
          </cell>
          <cell r="NC567"/>
          <cell r="ND567">
            <v>0</v>
          </cell>
          <cell r="NE567"/>
          <cell r="NF567">
            <v>0</v>
          </cell>
          <cell r="NH567"/>
          <cell r="NI567">
            <v>0</v>
          </cell>
          <cell r="NJ567"/>
          <cell r="NK567">
            <v>0</v>
          </cell>
        </row>
        <row r="568">
          <cell r="B568" t="e">
            <v>#REF!</v>
          </cell>
          <cell r="D568"/>
          <cell r="E568">
            <v>0</v>
          </cell>
          <cell r="F568"/>
          <cell r="G568">
            <v>0</v>
          </cell>
          <cell r="H568"/>
          <cell r="I568">
            <v>0</v>
          </cell>
          <cell r="J568"/>
          <cell r="K568">
            <v>0</v>
          </cell>
          <cell r="L568"/>
          <cell r="M568">
            <v>0</v>
          </cell>
          <cell r="N568"/>
          <cell r="O568">
            <v>0</v>
          </cell>
          <cell r="P568"/>
          <cell r="Q568">
            <v>0</v>
          </cell>
          <cell r="R568"/>
          <cell r="S568">
            <v>0</v>
          </cell>
          <cell r="T568"/>
          <cell r="U568">
            <v>0</v>
          </cell>
          <cell r="V568"/>
          <cell r="W568">
            <v>0</v>
          </cell>
          <cell r="X568"/>
          <cell r="Y568">
            <v>0</v>
          </cell>
          <cell r="Z568"/>
          <cell r="AA568">
            <v>0</v>
          </cell>
          <cell r="AB568"/>
          <cell r="AC568">
            <v>0</v>
          </cell>
          <cell r="AD568"/>
          <cell r="AE568">
            <v>0</v>
          </cell>
          <cell r="AF568"/>
          <cell r="AG568">
            <v>0</v>
          </cell>
          <cell r="AH568"/>
          <cell r="AI568">
            <v>0</v>
          </cell>
          <cell r="AJ568"/>
          <cell r="AK568">
            <v>0</v>
          </cell>
          <cell r="AL568"/>
          <cell r="AM568">
            <v>0</v>
          </cell>
          <cell r="AN568"/>
          <cell r="AO568">
            <v>0</v>
          </cell>
          <cell r="AP568"/>
          <cell r="AQ568">
            <v>0</v>
          </cell>
          <cell r="AR568"/>
          <cell r="AS568">
            <v>0</v>
          </cell>
          <cell r="AT568"/>
          <cell r="AU568">
            <v>0</v>
          </cell>
          <cell r="AV568"/>
          <cell r="AW568">
            <v>0</v>
          </cell>
          <cell r="AX568"/>
          <cell r="AY568">
            <v>0</v>
          </cell>
          <cell r="AZ568"/>
          <cell r="BA568">
            <v>0</v>
          </cell>
          <cell r="BB568"/>
          <cell r="BC568">
            <v>0</v>
          </cell>
          <cell r="BD568"/>
          <cell r="BE568">
            <v>0</v>
          </cell>
          <cell r="BF568"/>
          <cell r="BG568">
            <v>0</v>
          </cell>
          <cell r="BH568"/>
          <cell r="BI568">
            <v>0</v>
          </cell>
          <cell r="BJ568"/>
          <cell r="BK568">
            <v>0</v>
          </cell>
          <cell r="BL568"/>
          <cell r="BM568">
            <v>0</v>
          </cell>
          <cell r="BN568"/>
          <cell r="BO568">
            <v>0</v>
          </cell>
          <cell r="BP568"/>
          <cell r="BQ568">
            <v>0</v>
          </cell>
          <cell r="BR568"/>
          <cell r="BS568">
            <v>0</v>
          </cell>
          <cell r="BT568"/>
          <cell r="BU568">
            <v>0</v>
          </cell>
          <cell r="BV568"/>
          <cell r="BW568">
            <v>0</v>
          </cell>
          <cell r="BX568"/>
          <cell r="BY568">
            <v>0</v>
          </cell>
          <cell r="BZ568"/>
          <cell r="CA568">
            <v>0</v>
          </cell>
          <cell r="CB568"/>
          <cell r="CC568">
            <v>0</v>
          </cell>
          <cell r="CD568"/>
          <cell r="CE568">
            <v>0</v>
          </cell>
          <cell r="CF568"/>
          <cell r="CG568">
            <v>0</v>
          </cell>
          <cell r="CH568"/>
          <cell r="CI568">
            <v>0</v>
          </cell>
          <cell r="CJ568"/>
          <cell r="CK568">
            <v>0</v>
          </cell>
          <cell r="CL568"/>
          <cell r="CM568">
            <v>0</v>
          </cell>
          <cell r="CN568"/>
          <cell r="CO568">
            <v>0</v>
          </cell>
          <cell r="CP568"/>
          <cell r="CQ568">
            <v>0</v>
          </cell>
          <cell r="CR568"/>
          <cell r="CS568">
            <v>0</v>
          </cell>
          <cell r="CT568"/>
          <cell r="CU568">
            <v>0</v>
          </cell>
          <cell r="CV568"/>
          <cell r="CW568">
            <v>0</v>
          </cell>
          <cell r="CX568"/>
          <cell r="CY568">
            <v>0</v>
          </cell>
          <cell r="CZ568"/>
          <cell r="DA568">
            <v>0</v>
          </cell>
          <cell r="DB568"/>
          <cell r="DC568">
            <v>0</v>
          </cell>
          <cell r="DD568"/>
          <cell r="DE568">
            <v>0</v>
          </cell>
          <cell r="DF568"/>
          <cell r="DG568">
            <v>0</v>
          </cell>
          <cell r="DH568"/>
          <cell r="DI568">
            <v>0</v>
          </cell>
          <cell r="DJ568"/>
          <cell r="DK568">
            <v>0</v>
          </cell>
          <cell r="DL568"/>
          <cell r="DM568">
            <v>0</v>
          </cell>
          <cell r="DN568"/>
          <cell r="DO568">
            <v>0</v>
          </cell>
          <cell r="DP568"/>
          <cell r="DQ568">
            <v>0</v>
          </cell>
          <cell r="DR568"/>
          <cell r="DS568">
            <v>0</v>
          </cell>
          <cell r="DT568"/>
          <cell r="DU568">
            <v>0</v>
          </cell>
          <cell r="DV568"/>
          <cell r="DW568">
            <v>0</v>
          </cell>
          <cell r="DX568"/>
          <cell r="DY568">
            <v>0</v>
          </cell>
          <cell r="DZ568"/>
          <cell r="EA568">
            <v>0</v>
          </cell>
          <cell r="EB568"/>
          <cell r="EC568">
            <v>0</v>
          </cell>
          <cell r="ED568"/>
          <cell r="EE568">
            <v>0</v>
          </cell>
          <cell r="EF568"/>
          <cell r="EG568">
            <v>0</v>
          </cell>
          <cell r="EH568"/>
          <cell r="EI568">
            <v>0</v>
          </cell>
          <cell r="EJ568"/>
          <cell r="EK568">
            <v>0</v>
          </cell>
          <cell r="EL568"/>
          <cell r="EM568">
            <v>0</v>
          </cell>
          <cell r="EN568"/>
          <cell r="EO568">
            <v>0</v>
          </cell>
          <cell r="EP568"/>
          <cell r="EQ568">
            <v>0</v>
          </cell>
          <cell r="ER568"/>
          <cell r="ES568">
            <v>0</v>
          </cell>
          <cell r="ET568"/>
          <cell r="EU568">
            <v>0</v>
          </cell>
          <cell r="EV568"/>
          <cell r="EW568">
            <v>0</v>
          </cell>
          <cell r="EX568"/>
          <cell r="EY568">
            <v>0</v>
          </cell>
          <cell r="EZ568"/>
          <cell r="FA568">
            <v>0</v>
          </cell>
          <cell r="FB568"/>
          <cell r="FC568">
            <v>0</v>
          </cell>
          <cell r="FD568"/>
          <cell r="FE568">
            <v>0</v>
          </cell>
          <cell r="FF568"/>
          <cell r="FG568">
            <v>0</v>
          </cell>
          <cell r="FH568"/>
          <cell r="FI568">
            <v>0</v>
          </cell>
          <cell r="FJ568"/>
          <cell r="FK568">
            <v>0</v>
          </cell>
          <cell r="FL568"/>
          <cell r="FM568">
            <v>0</v>
          </cell>
          <cell r="FN568"/>
          <cell r="FO568">
            <v>0</v>
          </cell>
          <cell r="FP568"/>
          <cell r="FQ568">
            <v>0</v>
          </cell>
          <cell r="FR568"/>
          <cell r="FS568">
            <v>0</v>
          </cell>
          <cell r="FT568"/>
          <cell r="FU568">
            <v>0</v>
          </cell>
          <cell r="FV568"/>
          <cell r="FW568">
            <v>0</v>
          </cell>
          <cell r="FX568"/>
          <cell r="FY568">
            <v>0</v>
          </cell>
          <cell r="FZ568"/>
          <cell r="GA568">
            <v>0</v>
          </cell>
          <cell r="GB568"/>
          <cell r="GC568">
            <v>0</v>
          </cell>
          <cell r="GD568"/>
          <cell r="GE568">
            <v>0</v>
          </cell>
          <cell r="GF568"/>
          <cell r="GG568">
            <v>0</v>
          </cell>
          <cell r="GH568"/>
          <cell r="GI568">
            <v>0</v>
          </cell>
          <cell r="GJ568"/>
          <cell r="GK568">
            <v>0</v>
          </cell>
          <cell r="GL568"/>
          <cell r="GM568">
            <v>0</v>
          </cell>
          <cell r="GN568"/>
          <cell r="GO568">
            <v>0</v>
          </cell>
          <cell r="GP568"/>
          <cell r="GQ568">
            <v>0</v>
          </cell>
          <cell r="GR568"/>
          <cell r="GS568">
            <v>0</v>
          </cell>
          <cell r="GT568"/>
          <cell r="GU568">
            <v>0</v>
          </cell>
          <cell r="GV568"/>
          <cell r="GW568">
            <v>0</v>
          </cell>
          <cell r="GX568"/>
          <cell r="GY568">
            <v>0</v>
          </cell>
          <cell r="GZ568"/>
          <cell r="HA568">
            <v>0</v>
          </cell>
          <cell r="HB568"/>
          <cell r="HC568">
            <v>0</v>
          </cell>
          <cell r="HD568"/>
          <cell r="HE568">
            <v>0</v>
          </cell>
          <cell r="HF568"/>
          <cell r="HG568">
            <v>0</v>
          </cell>
          <cell r="HH568"/>
          <cell r="HI568">
            <v>0</v>
          </cell>
          <cell r="HJ568"/>
          <cell r="HK568">
            <v>0</v>
          </cell>
          <cell r="HL568"/>
          <cell r="HM568">
            <v>0</v>
          </cell>
          <cell r="HN568"/>
          <cell r="HO568">
            <v>0</v>
          </cell>
          <cell r="HP568"/>
          <cell r="HQ568">
            <v>0</v>
          </cell>
          <cell r="HR568"/>
          <cell r="HS568">
            <v>0</v>
          </cell>
          <cell r="HT568"/>
          <cell r="HU568">
            <v>0</v>
          </cell>
          <cell r="HV568"/>
          <cell r="HW568">
            <v>0</v>
          </cell>
          <cell r="HX568"/>
          <cell r="HY568">
            <v>0</v>
          </cell>
          <cell r="HZ568"/>
          <cell r="IA568">
            <v>0</v>
          </cell>
          <cell r="IB568"/>
          <cell r="IC568">
            <v>0</v>
          </cell>
          <cell r="ID568"/>
          <cell r="IE568">
            <v>0</v>
          </cell>
          <cell r="IF568"/>
          <cell r="IG568">
            <v>0</v>
          </cell>
          <cell r="IH568"/>
          <cell r="II568">
            <v>0</v>
          </cell>
          <cell r="IJ568"/>
          <cell r="IK568">
            <v>0</v>
          </cell>
          <cell r="IL568"/>
          <cell r="IM568">
            <v>0</v>
          </cell>
          <cell r="IN568"/>
          <cell r="IO568">
            <v>0</v>
          </cell>
          <cell r="IP568"/>
          <cell r="IQ568">
            <v>0</v>
          </cell>
          <cell r="IR568"/>
          <cell r="IS568">
            <v>0</v>
          </cell>
          <cell r="IT568"/>
          <cell r="IU568">
            <v>0</v>
          </cell>
          <cell r="IV568"/>
          <cell r="IW568">
            <v>0</v>
          </cell>
          <cell r="IX568"/>
          <cell r="IY568">
            <v>0</v>
          </cell>
          <cell r="IZ568"/>
          <cell r="JA568">
            <v>0</v>
          </cell>
          <cell r="JB568"/>
          <cell r="JD568">
            <v>0</v>
          </cell>
          <cell r="JE568">
            <v>0</v>
          </cell>
          <cell r="JF568">
            <v>0</v>
          </cell>
          <cell r="JG568">
            <v>0</v>
          </cell>
          <cell r="JH568">
            <v>0</v>
          </cell>
          <cell r="JI568">
            <v>0</v>
          </cell>
          <cell r="JJ568">
            <v>0</v>
          </cell>
          <cell r="JK568">
            <v>0</v>
          </cell>
          <cell r="JL568"/>
          <cell r="JN568">
            <v>0</v>
          </cell>
          <cell r="JO568">
            <v>0</v>
          </cell>
          <cell r="JP568">
            <v>0</v>
          </cell>
          <cell r="JQ568">
            <v>0</v>
          </cell>
          <cell r="JR568">
            <v>0</v>
          </cell>
          <cell r="JS568">
            <v>0</v>
          </cell>
          <cell r="JT568">
            <v>0</v>
          </cell>
          <cell r="JU568">
            <v>0</v>
          </cell>
          <cell r="JV568"/>
          <cell r="JX568">
            <v>0</v>
          </cell>
          <cell r="JY568">
            <v>0</v>
          </cell>
          <cell r="JZ568">
            <v>0</v>
          </cell>
          <cell r="KA568">
            <v>0</v>
          </cell>
          <cell r="KB568">
            <v>0</v>
          </cell>
          <cell r="KC568">
            <v>0</v>
          </cell>
          <cell r="KD568">
            <v>0</v>
          </cell>
          <cell r="KE568">
            <v>0</v>
          </cell>
          <cell r="KF568"/>
          <cell r="KI568"/>
          <cell r="KJ568">
            <v>0</v>
          </cell>
          <cell r="KK568"/>
          <cell r="KL568">
            <v>0</v>
          </cell>
          <cell r="KM568"/>
          <cell r="KN568">
            <v>0</v>
          </cell>
          <cell r="KO568"/>
          <cell r="KS568"/>
          <cell r="KU568"/>
          <cell r="KW568"/>
          <cell r="KY568"/>
          <cell r="LA568"/>
          <cell r="LC568"/>
          <cell r="LE568"/>
          <cell r="LG568"/>
          <cell r="LI568"/>
          <cell r="LK568"/>
          <cell r="LM568"/>
          <cell r="LO568"/>
          <cell r="LQ568"/>
          <cell r="LR568">
            <v>0</v>
          </cell>
          <cell r="LS568"/>
          <cell r="LT568">
            <v>0</v>
          </cell>
          <cell r="LU568"/>
          <cell r="LV568">
            <v>0</v>
          </cell>
          <cell r="LW568"/>
          <cell r="MA568"/>
          <cell r="MC568"/>
          <cell r="ME568"/>
          <cell r="MG568"/>
          <cell r="MI568"/>
          <cell r="MK568"/>
          <cell r="MM568"/>
          <cell r="MO568"/>
          <cell r="MQ568"/>
          <cell r="MS568"/>
          <cell r="MU568"/>
          <cell r="MW568"/>
          <cell r="MY568"/>
          <cell r="MZ568">
            <v>0</v>
          </cell>
          <cell r="NA568"/>
          <cell r="NB568">
            <v>0</v>
          </cell>
          <cell r="NC568"/>
          <cell r="ND568">
            <v>0</v>
          </cell>
          <cell r="NE568"/>
          <cell r="NF568">
            <v>0</v>
          </cell>
          <cell r="NH568"/>
          <cell r="NI568">
            <v>0</v>
          </cell>
          <cell r="NJ568"/>
          <cell r="NK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  <cell r="FX569">
            <v>0</v>
          </cell>
          <cell r="FY569">
            <v>0</v>
          </cell>
          <cell r="FZ569">
            <v>0</v>
          </cell>
          <cell r="GA569">
            <v>0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0</v>
          </cell>
          <cell r="GK569">
            <v>0</v>
          </cell>
          <cell r="GL569">
            <v>0</v>
          </cell>
          <cell r="GM569">
            <v>0</v>
          </cell>
          <cell r="GN569">
            <v>0</v>
          </cell>
          <cell r="GO569">
            <v>0</v>
          </cell>
          <cell r="GP569">
            <v>0</v>
          </cell>
          <cell r="GQ569">
            <v>0</v>
          </cell>
          <cell r="GR569">
            <v>0</v>
          </cell>
          <cell r="GS569">
            <v>0</v>
          </cell>
          <cell r="GT569">
            <v>0</v>
          </cell>
          <cell r="GU569">
            <v>0</v>
          </cell>
          <cell r="GV569">
            <v>0</v>
          </cell>
          <cell r="GW569">
            <v>0</v>
          </cell>
          <cell r="GX569">
            <v>0</v>
          </cell>
          <cell r="GY569">
            <v>0</v>
          </cell>
          <cell r="GZ569">
            <v>0</v>
          </cell>
          <cell r="HA569">
            <v>0</v>
          </cell>
          <cell r="HB569">
            <v>0</v>
          </cell>
          <cell r="HC569">
            <v>0</v>
          </cell>
          <cell r="HD569">
            <v>0</v>
          </cell>
          <cell r="HE569">
            <v>0</v>
          </cell>
          <cell r="HF569">
            <v>0</v>
          </cell>
          <cell r="HG569">
            <v>0</v>
          </cell>
          <cell r="HH569">
            <v>0</v>
          </cell>
          <cell r="HI569">
            <v>0</v>
          </cell>
          <cell r="HJ569">
            <v>0</v>
          </cell>
          <cell r="HK569">
            <v>0</v>
          </cell>
          <cell r="HL569">
            <v>0</v>
          </cell>
          <cell r="HM569">
            <v>0</v>
          </cell>
          <cell r="HN569">
            <v>0</v>
          </cell>
          <cell r="HO569">
            <v>0</v>
          </cell>
          <cell r="HP569">
            <v>0</v>
          </cell>
          <cell r="HQ569">
            <v>0</v>
          </cell>
          <cell r="HR569">
            <v>0</v>
          </cell>
          <cell r="HS569">
            <v>0</v>
          </cell>
          <cell r="HT569">
            <v>0</v>
          </cell>
          <cell r="HU569">
            <v>0</v>
          </cell>
          <cell r="HV569">
            <v>0</v>
          </cell>
          <cell r="HW569">
            <v>0</v>
          </cell>
          <cell r="HX569">
            <v>0</v>
          </cell>
          <cell r="HY569">
            <v>0</v>
          </cell>
          <cell r="HZ569">
            <v>0</v>
          </cell>
          <cell r="IA569">
            <v>0</v>
          </cell>
          <cell r="IB569">
            <v>0</v>
          </cell>
          <cell r="IC569">
            <v>0</v>
          </cell>
          <cell r="ID569">
            <v>0</v>
          </cell>
          <cell r="IE569">
            <v>0</v>
          </cell>
          <cell r="IF569">
            <v>0</v>
          </cell>
          <cell r="IG569">
            <v>0</v>
          </cell>
          <cell r="IH569">
            <v>0</v>
          </cell>
          <cell r="II569">
            <v>0</v>
          </cell>
          <cell r="IJ569">
            <v>0</v>
          </cell>
          <cell r="IK569">
            <v>0</v>
          </cell>
          <cell r="IL569">
            <v>0</v>
          </cell>
          <cell r="IM569">
            <v>0</v>
          </cell>
          <cell r="IN569">
            <v>0</v>
          </cell>
          <cell r="IO569">
            <v>0</v>
          </cell>
          <cell r="IP569">
            <v>0</v>
          </cell>
          <cell r="IQ569">
            <v>0</v>
          </cell>
          <cell r="IR569">
            <v>0</v>
          </cell>
          <cell r="IS569">
            <v>0</v>
          </cell>
          <cell r="IT569">
            <v>0</v>
          </cell>
          <cell r="IU569">
            <v>0</v>
          </cell>
          <cell r="IV569">
            <v>0</v>
          </cell>
          <cell r="IW569">
            <v>0</v>
          </cell>
          <cell r="IX569">
            <v>0</v>
          </cell>
          <cell r="IY569">
            <v>0</v>
          </cell>
          <cell r="IZ569">
            <v>0</v>
          </cell>
          <cell r="JA569">
            <v>0</v>
          </cell>
          <cell r="JB569">
            <v>0</v>
          </cell>
          <cell r="JD569">
            <v>0</v>
          </cell>
          <cell r="JE569">
            <v>0</v>
          </cell>
          <cell r="JF569">
            <v>0</v>
          </cell>
          <cell r="JG569">
            <v>0</v>
          </cell>
          <cell r="JH569">
            <v>0</v>
          </cell>
          <cell r="JI569">
            <v>0</v>
          </cell>
          <cell r="JJ569">
            <v>0</v>
          </cell>
          <cell r="JK569">
            <v>0</v>
          </cell>
          <cell r="JL569">
            <v>0</v>
          </cell>
          <cell r="JN569">
            <v>0</v>
          </cell>
          <cell r="JO569">
            <v>0</v>
          </cell>
          <cell r="JP569">
            <v>0</v>
          </cell>
          <cell r="JQ569">
            <v>0</v>
          </cell>
          <cell r="JR569">
            <v>0</v>
          </cell>
          <cell r="JS569">
            <v>0</v>
          </cell>
          <cell r="JT569">
            <v>0</v>
          </cell>
          <cell r="JU569">
            <v>0</v>
          </cell>
          <cell r="JV569">
            <v>0</v>
          </cell>
          <cell r="JX569">
            <v>0</v>
          </cell>
          <cell r="JY569">
            <v>0</v>
          </cell>
          <cell r="JZ569">
            <v>0</v>
          </cell>
          <cell r="KA569">
            <v>0</v>
          </cell>
          <cell r="KB569">
            <v>0</v>
          </cell>
          <cell r="KC569">
            <v>0</v>
          </cell>
          <cell r="KD569">
            <v>0</v>
          </cell>
          <cell r="KE569">
            <v>0</v>
          </cell>
          <cell r="KF569">
            <v>0</v>
          </cell>
          <cell r="KI569">
            <v>0</v>
          </cell>
          <cell r="KJ569">
            <v>0</v>
          </cell>
          <cell r="KK569">
            <v>0</v>
          </cell>
          <cell r="KL569">
            <v>0</v>
          </cell>
          <cell r="KM569">
            <v>0</v>
          </cell>
          <cell r="KN569">
            <v>0</v>
          </cell>
          <cell r="KO569">
            <v>0</v>
          </cell>
          <cell r="KS569">
            <v>0</v>
          </cell>
          <cell r="KU569">
            <v>0</v>
          </cell>
          <cell r="KW569">
            <v>0</v>
          </cell>
          <cell r="KY569">
            <v>0</v>
          </cell>
          <cell r="LA569">
            <v>0</v>
          </cell>
          <cell r="LC569">
            <v>0</v>
          </cell>
          <cell r="LE569">
            <v>0</v>
          </cell>
          <cell r="LG569">
            <v>0</v>
          </cell>
          <cell r="LI569">
            <v>0</v>
          </cell>
          <cell r="LK569">
            <v>0</v>
          </cell>
          <cell r="LM569">
            <v>0</v>
          </cell>
          <cell r="LO569">
            <v>0</v>
          </cell>
          <cell r="LQ569">
            <v>0</v>
          </cell>
          <cell r="LR569">
            <v>0</v>
          </cell>
          <cell r="LS569">
            <v>0</v>
          </cell>
          <cell r="LT569">
            <v>0</v>
          </cell>
          <cell r="LU569">
            <v>0</v>
          </cell>
          <cell r="LV569">
            <v>0</v>
          </cell>
          <cell r="LW569">
            <v>0</v>
          </cell>
          <cell r="MA569">
            <v>0</v>
          </cell>
          <cell r="MC569">
            <v>0</v>
          </cell>
          <cell r="ME569">
            <v>0</v>
          </cell>
          <cell r="MG569">
            <v>0</v>
          </cell>
          <cell r="MI569">
            <v>0</v>
          </cell>
          <cell r="MK569">
            <v>0</v>
          </cell>
          <cell r="MM569">
            <v>0</v>
          </cell>
          <cell r="MO569">
            <v>0</v>
          </cell>
          <cell r="MQ569">
            <v>0</v>
          </cell>
          <cell r="MS569">
            <v>0</v>
          </cell>
          <cell r="MU569">
            <v>0</v>
          </cell>
          <cell r="MW569">
            <v>0</v>
          </cell>
          <cell r="MY569">
            <v>0</v>
          </cell>
          <cell r="MZ569">
            <v>0</v>
          </cell>
          <cell r="NA569">
            <v>0</v>
          </cell>
          <cell r="NB569">
            <v>0</v>
          </cell>
          <cell r="NC569">
            <v>0</v>
          </cell>
          <cell r="ND569">
            <v>0</v>
          </cell>
          <cell r="NE569">
            <v>0</v>
          </cell>
          <cell r="NF569">
            <v>0</v>
          </cell>
          <cell r="NH569">
            <v>0</v>
          </cell>
          <cell r="NI569">
            <v>0</v>
          </cell>
          <cell r="NJ569">
            <v>0</v>
          </cell>
          <cell r="NK569">
            <v>0</v>
          </cell>
        </row>
        <row r="570">
          <cell r="B570" t="e">
            <v>#REF!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  <cell r="FX570">
            <v>0</v>
          </cell>
          <cell r="FY570">
            <v>0</v>
          </cell>
          <cell r="FZ570">
            <v>0</v>
          </cell>
          <cell r="GA570">
            <v>0</v>
          </cell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>
            <v>0</v>
          </cell>
          <cell r="GK570">
            <v>0</v>
          </cell>
          <cell r="GL570">
            <v>0</v>
          </cell>
          <cell r="GM570">
            <v>0</v>
          </cell>
          <cell r="GN570">
            <v>0</v>
          </cell>
          <cell r="GO570">
            <v>0</v>
          </cell>
          <cell r="GP570">
            <v>0</v>
          </cell>
          <cell r="GQ570">
            <v>0</v>
          </cell>
          <cell r="GR570">
            <v>0</v>
          </cell>
          <cell r="GS570">
            <v>0</v>
          </cell>
          <cell r="GT570">
            <v>0</v>
          </cell>
          <cell r="GU570">
            <v>0</v>
          </cell>
          <cell r="GV570">
            <v>0</v>
          </cell>
          <cell r="GW570">
            <v>0</v>
          </cell>
          <cell r="GX570">
            <v>0</v>
          </cell>
          <cell r="GY570">
            <v>0</v>
          </cell>
          <cell r="GZ570">
            <v>0</v>
          </cell>
          <cell r="HA570">
            <v>0</v>
          </cell>
          <cell r="HB570">
            <v>0</v>
          </cell>
          <cell r="HC570">
            <v>0</v>
          </cell>
          <cell r="HD570">
            <v>0</v>
          </cell>
          <cell r="HE570">
            <v>0</v>
          </cell>
          <cell r="HF570">
            <v>0</v>
          </cell>
          <cell r="HG570">
            <v>0</v>
          </cell>
          <cell r="HH570">
            <v>0</v>
          </cell>
          <cell r="HI570">
            <v>0</v>
          </cell>
          <cell r="HJ570">
            <v>0</v>
          </cell>
          <cell r="HK570">
            <v>0</v>
          </cell>
          <cell r="HL570">
            <v>0</v>
          </cell>
          <cell r="HM570">
            <v>0</v>
          </cell>
          <cell r="HN570">
            <v>0</v>
          </cell>
          <cell r="HO570">
            <v>0</v>
          </cell>
          <cell r="HP570">
            <v>0</v>
          </cell>
          <cell r="HQ570">
            <v>0</v>
          </cell>
          <cell r="HR570">
            <v>0</v>
          </cell>
          <cell r="HS570">
            <v>0</v>
          </cell>
          <cell r="HT570">
            <v>0</v>
          </cell>
          <cell r="HU570">
            <v>0</v>
          </cell>
          <cell r="HV570">
            <v>0</v>
          </cell>
          <cell r="HW570">
            <v>0</v>
          </cell>
          <cell r="HX570">
            <v>0</v>
          </cell>
          <cell r="HY570">
            <v>0</v>
          </cell>
          <cell r="HZ570">
            <v>0</v>
          </cell>
          <cell r="IA570">
            <v>0</v>
          </cell>
          <cell r="IB570">
            <v>0</v>
          </cell>
          <cell r="IC570">
            <v>0</v>
          </cell>
          <cell r="ID570">
            <v>0</v>
          </cell>
          <cell r="IE570">
            <v>0</v>
          </cell>
          <cell r="IF570">
            <v>0</v>
          </cell>
          <cell r="IG570">
            <v>0</v>
          </cell>
          <cell r="IH570">
            <v>0</v>
          </cell>
          <cell r="II570">
            <v>0</v>
          </cell>
          <cell r="IJ570">
            <v>0</v>
          </cell>
          <cell r="IK570">
            <v>0</v>
          </cell>
          <cell r="IL570">
            <v>0</v>
          </cell>
          <cell r="IM570">
            <v>0</v>
          </cell>
          <cell r="IN570">
            <v>0</v>
          </cell>
          <cell r="IO570">
            <v>0</v>
          </cell>
          <cell r="IP570">
            <v>0</v>
          </cell>
          <cell r="IQ570">
            <v>0</v>
          </cell>
          <cell r="IR570">
            <v>0</v>
          </cell>
          <cell r="IS570">
            <v>0</v>
          </cell>
          <cell r="IT570">
            <v>0</v>
          </cell>
          <cell r="IU570">
            <v>0</v>
          </cell>
          <cell r="IV570">
            <v>0</v>
          </cell>
          <cell r="IW570">
            <v>0</v>
          </cell>
          <cell r="IX570">
            <v>0</v>
          </cell>
          <cell r="IY570">
            <v>0</v>
          </cell>
          <cell r="IZ570">
            <v>0</v>
          </cell>
          <cell r="JA570">
            <v>0</v>
          </cell>
          <cell r="JB570">
            <v>0</v>
          </cell>
          <cell r="JD570">
            <v>0</v>
          </cell>
          <cell r="JE570">
            <v>0</v>
          </cell>
          <cell r="JF570">
            <v>0</v>
          </cell>
          <cell r="JG570">
            <v>0</v>
          </cell>
          <cell r="JH570">
            <v>0</v>
          </cell>
          <cell r="JI570">
            <v>0</v>
          </cell>
          <cell r="JJ570">
            <v>0</v>
          </cell>
          <cell r="JK570">
            <v>0</v>
          </cell>
          <cell r="JL570">
            <v>0</v>
          </cell>
          <cell r="JN570">
            <v>0</v>
          </cell>
          <cell r="JO570">
            <v>0</v>
          </cell>
          <cell r="JP570">
            <v>0</v>
          </cell>
          <cell r="JQ570">
            <v>0</v>
          </cell>
          <cell r="JR570">
            <v>0</v>
          </cell>
          <cell r="JS570">
            <v>0</v>
          </cell>
          <cell r="JT570">
            <v>0</v>
          </cell>
          <cell r="JU570">
            <v>0</v>
          </cell>
          <cell r="JV570">
            <v>0</v>
          </cell>
          <cell r="JX570">
            <v>0</v>
          </cell>
          <cell r="JY570">
            <v>0</v>
          </cell>
          <cell r="JZ570">
            <v>0</v>
          </cell>
          <cell r="KA570">
            <v>0</v>
          </cell>
          <cell r="KB570">
            <v>0</v>
          </cell>
          <cell r="KC570">
            <v>0</v>
          </cell>
          <cell r="KD570">
            <v>0</v>
          </cell>
          <cell r="KE570">
            <v>0</v>
          </cell>
          <cell r="KF570">
            <v>0</v>
          </cell>
          <cell r="KI570">
            <v>0</v>
          </cell>
          <cell r="KJ570">
            <v>0</v>
          </cell>
          <cell r="KK570">
            <v>0</v>
          </cell>
          <cell r="KL570">
            <v>0</v>
          </cell>
          <cell r="KM570">
            <v>0</v>
          </cell>
          <cell r="KN570">
            <v>0</v>
          </cell>
          <cell r="KO570">
            <v>0</v>
          </cell>
          <cell r="KS570">
            <v>0</v>
          </cell>
          <cell r="KU570">
            <v>0</v>
          </cell>
          <cell r="KW570">
            <v>0</v>
          </cell>
          <cell r="KY570">
            <v>0</v>
          </cell>
          <cell r="LA570">
            <v>0</v>
          </cell>
          <cell r="LC570">
            <v>0</v>
          </cell>
          <cell r="LE570">
            <v>0</v>
          </cell>
          <cell r="LG570">
            <v>0</v>
          </cell>
          <cell r="LI570">
            <v>0</v>
          </cell>
          <cell r="LK570">
            <v>0</v>
          </cell>
          <cell r="LM570">
            <v>0</v>
          </cell>
          <cell r="LO570">
            <v>0</v>
          </cell>
          <cell r="LQ570">
            <v>0</v>
          </cell>
          <cell r="LR570">
            <v>0</v>
          </cell>
          <cell r="LS570">
            <v>0</v>
          </cell>
          <cell r="LT570">
            <v>0</v>
          </cell>
          <cell r="LU570">
            <v>0</v>
          </cell>
          <cell r="LV570">
            <v>0</v>
          </cell>
          <cell r="LW570">
            <v>0</v>
          </cell>
          <cell r="MA570">
            <v>0</v>
          </cell>
          <cell r="MC570">
            <v>0</v>
          </cell>
          <cell r="ME570">
            <v>0</v>
          </cell>
          <cell r="MG570">
            <v>0</v>
          </cell>
          <cell r="MI570">
            <v>0</v>
          </cell>
          <cell r="MK570">
            <v>0</v>
          </cell>
          <cell r="MM570">
            <v>0</v>
          </cell>
          <cell r="MO570">
            <v>0</v>
          </cell>
          <cell r="MQ570">
            <v>0</v>
          </cell>
          <cell r="MS570">
            <v>0</v>
          </cell>
          <cell r="MU570">
            <v>0</v>
          </cell>
          <cell r="MW570">
            <v>0</v>
          </cell>
          <cell r="MY570">
            <v>0</v>
          </cell>
          <cell r="MZ570">
            <v>0</v>
          </cell>
          <cell r="NA570">
            <v>0</v>
          </cell>
          <cell r="NB570">
            <v>0</v>
          </cell>
          <cell r="NC570">
            <v>0</v>
          </cell>
          <cell r="ND570">
            <v>0</v>
          </cell>
          <cell r="NE570">
            <v>0</v>
          </cell>
          <cell r="NF570">
            <v>0</v>
          </cell>
          <cell r="NH570">
            <v>0</v>
          </cell>
          <cell r="NI570">
            <v>0</v>
          </cell>
          <cell r="NJ570">
            <v>0</v>
          </cell>
          <cell r="NK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  <cell r="FX571">
            <v>0</v>
          </cell>
          <cell r="FY571">
            <v>0</v>
          </cell>
          <cell r="FZ571">
            <v>0</v>
          </cell>
          <cell r="GA571">
            <v>0</v>
          </cell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>
            <v>0</v>
          </cell>
          <cell r="GK571">
            <v>0</v>
          </cell>
          <cell r="GL571">
            <v>0</v>
          </cell>
          <cell r="GM571">
            <v>0</v>
          </cell>
          <cell r="GN571">
            <v>0</v>
          </cell>
          <cell r="GO571">
            <v>0</v>
          </cell>
          <cell r="GP571">
            <v>0</v>
          </cell>
          <cell r="GQ571">
            <v>0</v>
          </cell>
          <cell r="GR571">
            <v>0</v>
          </cell>
          <cell r="GS571">
            <v>0</v>
          </cell>
          <cell r="GT571">
            <v>0</v>
          </cell>
          <cell r="GU571">
            <v>0</v>
          </cell>
          <cell r="GV571">
            <v>0</v>
          </cell>
          <cell r="GW571">
            <v>0</v>
          </cell>
          <cell r="GX571">
            <v>0</v>
          </cell>
          <cell r="GY571">
            <v>0</v>
          </cell>
          <cell r="GZ571">
            <v>0</v>
          </cell>
          <cell r="HA571">
            <v>0</v>
          </cell>
          <cell r="HB571">
            <v>0</v>
          </cell>
          <cell r="HC571">
            <v>0</v>
          </cell>
          <cell r="HD571">
            <v>0</v>
          </cell>
          <cell r="HE571">
            <v>0</v>
          </cell>
          <cell r="HF571">
            <v>0</v>
          </cell>
          <cell r="HG571">
            <v>0</v>
          </cell>
          <cell r="HH571">
            <v>0</v>
          </cell>
          <cell r="HI571">
            <v>0</v>
          </cell>
          <cell r="HJ571">
            <v>0</v>
          </cell>
          <cell r="HK571">
            <v>0</v>
          </cell>
          <cell r="HL571">
            <v>0</v>
          </cell>
          <cell r="HM571">
            <v>0</v>
          </cell>
          <cell r="HN571">
            <v>0</v>
          </cell>
          <cell r="HO571">
            <v>0</v>
          </cell>
          <cell r="HP571">
            <v>0</v>
          </cell>
          <cell r="HQ571">
            <v>0</v>
          </cell>
          <cell r="HR571">
            <v>0</v>
          </cell>
          <cell r="HS571">
            <v>0</v>
          </cell>
          <cell r="HT571">
            <v>0</v>
          </cell>
          <cell r="HU571">
            <v>0</v>
          </cell>
          <cell r="HV571">
            <v>0</v>
          </cell>
          <cell r="HW571">
            <v>0</v>
          </cell>
          <cell r="HX571">
            <v>0</v>
          </cell>
          <cell r="HY571">
            <v>0</v>
          </cell>
          <cell r="HZ571">
            <v>0</v>
          </cell>
          <cell r="IA571">
            <v>0</v>
          </cell>
          <cell r="IB571">
            <v>0</v>
          </cell>
          <cell r="IC571">
            <v>0</v>
          </cell>
          <cell r="ID571">
            <v>0</v>
          </cell>
          <cell r="IE571">
            <v>0</v>
          </cell>
          <cell r="IF571">
            <v>0</v>
          </cell>
          <cell r="IG571">
            <v>0</v>
          </cell>
          <cell r="IH571">
            <v>0</v>
          </cell>
          <cell r="II571">
            <v>0</v>
          </cell>
          <cell r="IJ571">
            <v>0</v>
          </cell>
          <cell r="IK571">
            <v>0</v>
          </cell>
          <cell r="IL571">
            <v>0</v>
          </cell>
          <cell r="IM571">
            <v>0</v>
          </cell>
          <cell r="IN571">
            <v>0</v>
          </cell>
          <cell r="IO571">
            <v>0</v>
          </cell>
          <cell r="IP571">
            <v>0</v>
          </cell>
          <cell r="IQ571">
            <v>0</v>
          </cell>
          <cell r="IR571">
            <v>0</v>
          </cell>
          <cell r="IS571">
            <v>0</v>
          </cell>
          <cell r="IT571">
            <v>0</v>
          </cell>
          <cell r="IU571">
            <v>0</v>
          </cell>
          <cell r="IV571">
            <v>0</v>
          </cell>
          <cell r="IW571">
            <v>0</v>
          </cell>
          <cell r="IX571">
            <v>0</v>
          </cell>
          <cell r="IY571">
            <v>0</v>
          </cell>
          <cell r="IZ571">
            <v>0</v>
          </cell>
          <cell r="JA571">
            <v>0</v>
          </cell>
          <cell r="JB571">
            <v>0</v>
          </cell>
          <cell r="JD571">
            <v>0</v>
          </cell>
          <cell r="JE571">
            <v>0</v>
          </cell>
          <cell r="JF571">
            <v>0</v>
          </cell>
          <cell r="JG571">
            <v>0</v>
          </cell>
          <cell r="JH571">
            <v>0</v>
          </cell>
          <cell r="JI571">
            <v>0</v>
          </cell>
          <cell r="JJ571">
            <v>0</v>
          </cell>
          <cell r="JK571">
            <v>0</v>
          </cell>
          <cell r="JL571">
            <v>0</v>
          </cell>
          <cell r="JN571">
            <v>0</v>
          </cell>
          <cell r="JO571">
            <v>0</v>
          </cell>
          <cell r="JP571">
            <v>0</v>
          </cell>
          <cell r="JQ571">
            <v>0</v>
          </cell>
          <cell r="JR571">
            <v>0</v>
          </cell>
          <cell r="JS571">
            <v>0</v>
          </cell>
          <cell r="JT571">
            <v>0</v>
          </cell>
          <cell r="JU571">
            <v>0</v>
          </cell>
          <cell r="JV571">
            <v>0</v>
          </cell>
          <cell r="JX571">
            <v>0</v>
          </cell>
          <cell r="JY571">
            <v>0</v>
          </cell>
          <cell r="JZ571">
            <v>0</v>
          </cell>
          <cell r="KA571">
            <v>0</v>
          </cell>
          <cell r="KB571">
            <v>0</v>
          </cell>
          <cell r="KC571">
            <v>0</v>
          </cell>
          <cell r="KD571">
            <v>0</v>
          </cell>
          <cell r="KE571">
            <v>0</v>
          </cell>
          <cell r="KF571">
            <v>0</v>
          </cell>
          <cell r="KI571">
            <v>0</v>
          </cell>
          <cell r="KJ571">
            <v>0</v>
          </cell>
          <cell r="KK571">
            <v>0</v>
          </cell>
          <cell r="KL571">
            <v>0</v>
          </cell>
          <cell r="KM571">
            <v>0</v>
          </cell>
          <cell r="KN571">
            <v>0</v>
          </cell>
          <cell r="KO571">
            <v>0</v>
          </cell>
          <cell r="KS571">
            <v>0</v>
          </cell>
          <cell r="KU571">
            <v>0</v>
          </cell>
          <cell r="KW571">
            <v>0</v>
          </cell>
          <cell r="KY571">
            <v>0</v>
          </cell>
          <cell r="LA571">
            <v>0</v>
          </cell>
          <cell r="LC571">
            <v>0</v>
          </cell>
          <cell r="LE571">
            <v>0</v>
          </cell>
          <cell r="LG571">
            <v>0</v>
          </cell>
          <cell r="LI571">
            <v>0</v>
          </cell>
          <cell r="LK571">
            <v>0</v>
          </cell>
          <cell r="LM571">
            <v>0</v>
          </cell>
          <cell r="LO571">
            <v>0</v>
          </cell>
          <cell r="LQ571">
            <v>0</v>
          </cell>
          <cell r="LR571">
            <v>0</v>
          </cell>
          <cell r="LS571">
            <v>0</v>
          </cell>
          <cell r="LT571">
            <v>0</v>
          </cell>
          <cell r="LU571">
            <v>0</v>
          </cell>
          <cell r="LV571">
            <v>0</v>
          </cell>
          <cell r="LW571">
            <v>0</v>
          </cell>
          <cell r="MA571">
            <v>0</v>
          </cell>
          <cell r="MC571">
            <v>0</v>
          </cell>
          <cell r="ME571">
            <v>0</v>
          </cell>
          <cell r="MG571">
            <v>0</v>
          </cell>
          <cell r="MI571">
            <v>0</v>
          </cell>
          <cell r="MK571">
            <v>0</v>
          </cell>
          <cell r="MM571">
            <v>0</v>
          </cell>
          <cell r="MO571">
            <v>0</v>
          </cell>
          <cell r="MQ571">
            <v>0</v>
          </cell>
          <cell r="MS571">
            <v>0</v>
          </cell>
          <cell r="MU571">
            <v>0</v>
          </cell>
          <cell r="MW571">
            <v>0</v>
          </cell>
          <cell r="MY571">
            <v>0</v>
          </cell>
          <cell r="MZ571">
            <v>0</v>
          </cell>
          <cell r="NA571">
            <v>0</v>
          </cell>
          <cell r="NB571">
            <v>0</v>
          </cell>
          <cell r="NC571">
            <v>0</v>
          </cell>
          <cell r="ND571">
            <v>0</v>
          </cell>
          <cell r="NE571">
            <v>0</v>
          </cell>
          <cell r="NF571">
            <v>0</v>
          </cell>
          <cell r="NH571">
            <v>0</v>
          </cell>
          <cell r="NI571">
            <v>0</v>
          </cell>
          <cell r="NJ571">
            <v>0</v>
          </cell>
          <cell r="NK571">
            <v>0</v>
          </cell>
        </row>
        <row r="572">
          <cell r="B572" t="e">
            <v>#REF!</v>
          </cell>
          <cell r="D572"/>
          <cell r="E572">
            <v>0</v>
          </cell>
          <cell r="F572"/>
          <cell r="G572">
            <v>0</v>
          </cell>
          <cell r="H572"/>
          <cell r="I572">
            <v>0</v>
          </cell>
          <cell r="J572"/>
          <cell r="K572">
            <v>0</v>
          </cell>
          <cell r="L572"/>
          <cell r="M572">
            <v>0</v>
          </cell>
          <cell r="N572"/>
          <cell r="O572">
            <v>0</v>
          </cell>
          <cell r="P572"/>
          <cell r="Q572">
            <v>0</v>
          </cell>
          <cell r="R572"/>
          <cell r="S572">
            <v>0</v>
          </cell>
          <cell r="T572"/>
          <cell r="U572">
            <v>0</v>
          </cell>
          <cell r="V572"/>
          <cell r="W572">
            <v>0</v>
          </cell>
          <cell r="X572"/>
          <cell r="Y572">
            <v>0</v>
          </cell>
          <cell r="Z572"/>
          <cell r="AA572">
            <v>0</v>
          </cell>
          <cell r="AB572"/>
          <cell r="AC572">
            <v>0</v>
          </cell>
          <cell r="AD572"/>
          <cell r="AE572">
            <v>0</v>
          </cell>
          <cell r="AF572"/>
          <cell r="AG572">
            <v>0</v>
          </cell>
          <cell r="AH572"/>
          <cell r="AI572">
            <v>0</v>
          </cell>
          <cell r="AJ572"/>
          <cell r="AK572">
            <v>0</v>
          </cell>
          <cell r="AL572"/>
          <cell r="AM572">
            <v>0</v>
          </cell>
          <cell r="AN572"/>
          <cell r="AO572">
            <v>0</v>
          </cell>
          <cell r="AP572"/>
          <cell r="AQ572">
            <v>0</v>
          </cell>
          <cell r="AR572"/>
          <cell r="AS572">
            <v>0</v>
          </cell>
          <cell r="AT572"/>
          <cell r="AU572">
            <v>0</v>
          </cell>
          <cell r="AV572"/>
          <cell r="AW572">
            <v>0</v>
          </cell>
          <cell r="AX572"/>
          <cell r="AY572">
            <v>0</v>
          </cell>
          <cell r="AZ572"/>
          <cell r="BA572">
            <v>0</v>
          </cell>
          <cell r="BB572"/>
          <cell r="BC572">
            <v>0</v>
          </cell>
          <cell r="BD572"/>
          <cell r="BE572">
            <v>0</v>
          </cell>
          <cell r="BF572"/>
          <cell r="BG572">
            <v>0</v>
          </cell>
          <cell r="BH572"/>
          <cell r="BI572">
            <v>0</v>
          </cell>
          <cell r="BJ572"/>
          <cell r="BK572">
            <v>0</v>
          </cell>
          <cell r="BL572"/>
          <cell r="BM572">
            <v>0</v>
          </cell>
          <cell r="BN572"/>
          <cell r="BO572">
            <v>0</v>
          </cell>
          <cell r="BP572"/>
          <cell r="BQ572">
            <v>0</v>
          </cell>
          <cell r="BR572"/>
          <cell r="BS572">
            <v>0</v>
          </cell>
          <cell r="BT572"/>
          <cell r="BU572">
            <v>0</v>
          </cell>
          <cell r="BV572"/>
          <cell r="BW572">
            <v>0</v>
          </cell>
          <cell r="BX572"/>
          <cell r="BY572">
            <v>0</v>
          </cell>
          <cell r="BZ572"/>
          <cell r="CA572">
            <v>0</v>
          </cell>
          <cell r="CB572"/>
          <cell r="CC572">
            <v>0</v>
          </cell>
          <cell r="CD572"/>
          <cell r="CE572">
            <v>0</v>
          </cell>
          <cell r="CF572"/>
          <cell r="CG572">
            <v>0</v>
          </cell>
          <cell r="CH572"/>
          <cell r="CI572">
            <v>0</v>
          </cell>
          <cell r="CJ572"/>
          <cell r="CK572">
            <v>0</v>
          </cell>
          <cell r="CL572"/>
          <cell r="CM572">
            <v>0</v>
          </cell>
          <cell r="CN572"/>
          <cell r="CO572">
            <v>0</v>
          </cell>
          <cell r="CP572"/>
          <cell r="CQ572">
            <v>0</v>
          </cell>
          <cell r="CR572"/>
          <cell r="CS572">
            <v>0</v>
          </cell>
          <cell r="CT572"/>
          <cell r="CU572">
            <v>0</v>
          </cell>
          <cell r="CV572"/>
          <cell r="CW572">
            <v>0</v>
          </cell>
          <cell r="CX572"/>
          <cell r="CY572">
            <v>0</v>
          </cell>
          <cell r="CZ572"/>
          <cell r="DA572">
            <v>0</v>
          </cell>
          <cell r="DB572"/>
          <cell r="DC572">
            <v>0</v>
          </cell>
          <cell r="DD572"/>
          <cell r="DE572">
            <v>0</v>
          </cell>
          <cell r="DF572"/>
          <cell r="DG572">
            <v>0</v>
          </cell>
          <cell r="DH572"/>
          <cell r="DI572">
            <v>0</v>
          </cell>
          <cell r="DJ572"/>
          <cell r="DK572">
            <v>0</v>
          </cell>
          <cell r="DL572"/>
          <cell r="DM572">
            <v>0</v>
          </cell>
          <cell r="DN572"/>
          <cell r="DO572">
            <v>0</v>
          </cell>
          <cell r="DP572"/>
          <cell r="DQ572">
            <v>0</v>
          </cell>
          <cell r="DR572"/>
          <cell r="DS572">
            <v>0</v>
          </cell>
          <cell r="DT572"/>
          <cell r="DU572">
            <v>0</v>
          </cell>
          <cell r="DV572"/>
          <cell r="DW572">
            <v>0</v>
          </cell>
          <cell r="DX572"/>
          <cell r="DY572">
            <v>0</v>
          </cell>
          <cell r="DZ572"/>
          <cell r="EA572">
            <v>0</v>
          </cell>
          <cell r="EB572"/>
          <cell r="EC572">
            <v>0</v>
          </cell>
          <cell r="ED572"/>
          <cell r="EE572">
            <v>0</v>
          </cell>
          <cell r="EF572"/>
          <cell r="EG572">
            <v>0</v>
          </cell>
          <cell r="EH572"/>
          <cell r="EI572">
            <v>0</v>
          </cell>
          <cell r="EJ572"/>
          <cell r="EK572">
            <v>0</v>
          </cell>
          <cell r="EL572"/>
          <cell r="EM572">
            <v>0</v>
          </cell>
          <cell r="EN572"/>
          <cell r="EO572">
            <v>0</v>
          </cell>
          <cell r="EP572"/>
          <cell r="EQ572">
            <v>0</v>
          </cell>
          <cell r="ER572"/>
          <cell r="ES572">
            <v>0</v>
          </cell>
          <cell r="ET572"/>
          <cell r="EU572">
            <v>0</v>
          </cell>
          <cell r="EV572"/>
          <cell r="EW572">
            <v>0</v>
          </cell>
          <cell r="EX572"/>
          <cell r="EY572">
            <v>0</v>
          </cell>
          <cell r="EZ572"/>
          <cell r="FA572">
            <v>0</v>
          </cell>
          <cell r="FB572"/>
          <cell r="FC572">
            <v>0</v>
          </cell>
          <cell r="FD572"/>
          <cell r="FE572">
            <v>0</v>
          </cell>
          <cell r="FF572"/>
          <cell r="FG572">
            <v>0</v>
          </cell>
          <cell r="FH572"/>
          <cell r="FI572">
            <v>0</v>
          </cell>
          <cell r="FJ572"/>
          <cell r="FK572">
            <v>0</v>
          </cell>
          <cell r="FL572"/>
          <cell r="FM572">
            <v>0</v>
          </cell>
          <cell r="FN572"/>
          <cell r="FO572">
            <v>0</v>
          </cell>
          <cell r="FP572"/>
          <cell r="FQ572">
            <v>0</v>
          </cell>
          <cell r="FR572"/>
          <cell r="FS572">
            <v>0</v>
          </cell>
          <cell r="FT572"/>
          <cell r="FU572">
            <v>0</v>
          </cell>
          <cell r="FV572"/>
          <cell r="FW572">
            <v>0</v>
          </cell>
          <cell r="FX572"/>
          <cell r="FY572">
            <v>0</v>
          </cell>
          <cell r="FZ572"/>
          <cell r="GA572">
            <v>0</v>
          </cell>
          <cell r="GB572"/>
          <cell r="GC572">
            <v>0</v>
          </cell>
          <cell r="GD572"/>
          <cell r="GE572">
            <v>0</v>
          </cell>
          <cell r="GF572"/>
          <cell r="GG572">
            <v>0</v>
          </cell>
          <cell r="GH572"/>
          <cell r="GI572">
            <v>0</v>
          </cell>
          <cell r="GJ572"/>
          <cell r="GK572">
            <v>0</v>
          </cell>
          <cell r="GL572"/>
          <cell r="GM572">
            <v>0</v>
          </cell>
          <cell r="GN572"/>
          <cell r="GO572">
            <v>0</v>
          </cell>
          <cell r="GP572"/>
          <cell r="GQ572">
            <v>0</v>
          </cell>
          <cell r="GR572"/>
          <cell r="GS572">
            <v>0</v>
          </cell>
          <cell r="GT572"/>
          <cell r="GU572">
            <v>0</v>
          </cell>
          <cell r="GV572"/>
          <cell r="GW572">
            <v>0</v>
          </cell>
          <cell r="GX572"/>
          <cell r="GY572">
            <v>0</v>
          </cell>
          <cell r="GZ572"/>
          <cell r="HA572">
            <v>0</v>
          </cell>
          <cell r="HB572"/>
          <cell r="HC572">
            <v>0</v>
          </cell>
          <cell r="HD572"/>
          <cell r="HE572">
            <v>0</v>
          </cell>
          <cell r="HF572"/>
          <cell r="HG572">
            <v>0</v>
          </cell>
          <cell r="HH572"/>
          <cell r="HI572">
            <v>0</v>
          </cell>
          <cell r="HJ572"/>
          <cell r="HK572">
            <v>0</v>
          </cell>
          <cell r="HL572"/>
          <cell r="HM572">
            <v>0</v>
          </cell>
          <cell r="HN572"/>
          <cell r="HO572">
            <v>0</v>
          </cell>
          <cell r="HP572"/>
          <cell r="HQ572">
            <v>0</v>
          </cell>
          <cell r="HR572"/>
          <cell r="HS572">
            <v>0</v>
          </cell>
          <cell r="HT572"/>
          <cell r="HU572">
            <v>0</v>
          </cell>
          <cell r="HV572"/>
          <cell r="HW572">
            <v>0</v>
          </cell>
          <cell r="HX572"/>
          <cell r="HY572">
            <v>0</v>
          </cell>
          <cell r="HZ572"/>
          <cell r="IA572">
            <v>0</v>
          </cell>
          <cell r="IB572"/>
          <cell r="IC572">
            <v>0</v>
          </cell>
          <cell r="ID572"/>
          <cell r="IE572">
            <v>0</v>
          </cell>
          <cell r="IF572"/>
          <cell r="IG572">
            <v>0</v>
          </cell>
          <cell r="IH572"/>
          <cell r="II572">
            <v>0</v>
          </cell>
          <cell r="IJ572"/>
          <cell r="IK572">
            <v>0</v>
          </cell>
          <cell r="IL572"/>
          <cell r="IM572">
            <v>0</v>
          </cell>
          <cell r="IN572"/>
          <cell r="IO572">
            <v>0</v>
          </cell>
          <cell r="IP572"/>
          <cell r="IQ572">
            <v>0</v>
          </cell>
          <cell r="IR572"/>
          <cell r="IS572">
            <v>0</v>
          </cell>
          <cell r="IT572"/>
          <cell r="IU572">
            <v>0</v>
          </cell>
          <cell r="IV572"/>
          <cell r="IW572">
            <v>0</v>
          </cell>
          <cell r="IX572"/>
          <cell r="IY572">
            <v>0</v>
          </cell>
          <cell r="IZ572"/>
          <cell r="JA572">
            <v>0</v>
          </cell>
          <cell r="JB572"/>
          <cell r="JD572">
            <v>0</v>
          </cell>
          <cell r="JE572">
            <v>0</v>
          </cell>
          <cell r="JF572">
            <v>0</v>
          </cell>
          <cell r="JG572">
            <v>0</v>
          </cell>
          <cell r="JH572">
            <v>0</v>
          </cell>
          <cell r="JI572">
            <v>0</v>
          </cell>
          <cell r="JJ572">
            <v>0</v>
          </cell>
          <cell r="JK572">
            <v>0</v>
          </cell>
          <cell r="JL572"/>
          <cell r="JN572">
            <v>0</v>
          </cell>
          <cell r="JO572">
            <v>0</v>
          </cell>
          <cell r="JP572">
            <v>0</v>
          </cell>
          <cell r="JQ572">
            <v>0</v>
          </cell>
          <cell r="JR572">
            <v>0</v>
          </cell>
          <cell r="JS572">
            <v>0</v>
          </cell>
          <cell r="JT572">
            <v>0</v>
          </cell>
          <cell r="JU572">
            <v>0</v>
          </cell>
          <cell r="JV572"/>
          <cell r="JX572">
            <v>0</v>
          </cell>
          <cell r="JY572">
            <v>0</v>
          </cell>
          <cell r="JZ572">
            <v>0</v>
          </cell>
          <cell r="KA572">
            <v>0</v>
          </cell>
          <cell r="KB572">
            <v>0</v>
          </cell>
          <cell r="KC572">
            <v>0</v>
          </cell>
          <cell r="KD572">
            <v>0</v>
          </cell>
          <cell r="KE572">
            <v>0</v>
          </cell>
          <cell r="KF572"/>
          <cell r="KI572"/>
          <cell r="KJ572">
            <v>0</v>
          </cell>
          <cell r="KK572"/>
          <cell r="KL572">
            <v>0</v>
          </cell>
          <cell r="KM572"/>
          <cell r="KN572">
            <v>0</v>
          </cell>
          <cell r="KO572"/>
          <cell r="KS572"/>
          <cell r="KU572"/>
          <cell r="KW572"/>
          <cell r="KY572"/>
          <cell r="LA572"/>
          <cell r="LC572"/>
          <cell r="LE572"/>
          <cell r="LG572"/>
          <cell r="LI572"/>
          <cell r="LK572"/>
          <cell r="LM572"/>
          <cell r="LO572"/>
          <cell r="LQ572"/>
          <cell r="LR572">
            <v>0</v>
          </cell>
          <cell r="LS572"/>
          <cell r="LT572">
            <v>0</v>
          </cell>
          <cell r="LU572"/>
          <cell r="LV572">
            <v>0</v>
          </cell>
          <cell r="LW572"/>
          <cell r="MA572"/>
          <cell r="MC572"/>
          <cell r="ME572"/>
          <cell r="MG572"/>
          <cell r="MI572"/>
          <cell r="MK572"/>
          <cell r="MM572"/>
          <cell r="MO572"/>
          <cell r="MQ572"/>
          <cell r="MS572"/>
          <cell r="MU572"/>
          <cell r="MW572"/>
          <cell r="MY572"/>
          <cell r="MZ572">
            <v>0</v>
          </cell>
          <cell r="NA572"/>
          <cell r="NB572">
            <v>0</v>
          </cell>
          <cell r="NC572"/>
          <cell r="ND572">
            <v>0</v>
          </cell>
          <cell r="NE572"/>
          <cell r="NF572">
            <v>0</v>
          </cell>
          <cell r="NH572"/>
          <cell r="NI572">
            <v>0</v>
          </cell>
          <cell r="NJ572"/>
          <cell r="NK572">
            <v>0</v>
          </cell>
        </row>
        <row r="573">
          <cell r="B573" t="e">
            <v>#REF!</v>
          </cell>
          <cell r="D573"/>
          <cell r="E573">
            <v>0</v>
          </cell>
          <cell r="F573"/>
          <cell r="G573">
            <v>0</v>
          </cell>
          <cell r="H573"/>
          <cell r="I573">
            <v>0</v>
          </cell>
          <cell r="J573"/>
          <cell r="K573">
            <v>0</v>
          </cell>
          <cell r="L573"/>
          <cell r="M573">
            <v>0</v>
          </cell>
          <cell r="N573"/>
          <cell r="O573">
            <v>0</v>
          </cell>
          <cell r="P573"/>
          <cell r="Q573">
            <v>0</v>
          </cell>
          <cell r="R573"/>
          <cell r="S573">
            <v>0</v>
          </cell>
          <cell r="T573"/>
          <cell r="U573">
            <v>0</v>
          </cell>
          <cell r="V573"/>
          <cell r="W573">
            <v>0</v>
          </cell>
          <cell r="X573"/>
          <cell r="Y573">
            <v>0</v>
          </cell>
          <cell r="Z573"/>
          <cell r="AA573">
            <v>0</v>
          </cell>
          <cell r="AB573"/>
          <cell r="AC573">
            <v>0</v>
          </cell>
          <cell r="AD573"/>
          <cell r="AE573">
            <v>0</v>
          </cell>
          <cell r="AF573"/>
          <cell r="AG573">
            <v>0</v>
          </cell>
          <cell r="AH573"/>
          <cell r="AI573">
            <v>0</v>
          </cell>
          <cell r="AJ573"/>
          <cell r="AK573">
            <v>0</v>
          </cell>
          <cell r="AL573"/>
          <cell r="AM573">
            <v>0</v>
          </cell>
          <cell r="AN573"/>
          <cell r="AO573">
            <v>0</v>
          </cell>
          <cell r="AP573"/>
          <cell r="AQ573">
            <v>0</v>
          </cell>
          <cell r="AR573"/>
          <cell r="AS573">
            <v>0</v>
          </cell>
          <cell r="AT573"/>
          <cell r="AU573">
            <v>0</v>
          </cell>
          <cell r="AV573"/>
          <cell r="AW573">
            <v>0</v>
          </cell>
          <cell r="AX573"/>
          <cell r="AY573">
            <v>0</v>
          </cell>
          <cell r="AZ573"/>
          <cell r="BA573">
            <v>0</v>
          </cell>
          <cell r="BB573"/>
          <cell r="BC573">
            <v>0</v>
          </cell>
          <cell r="BD573"/>
          <cell r="BE573">
            <v>0</v>
          </cell>
          <cell r="BF573"/>
          <cell r="BG573">
            <v>0</v>
          </cell>
          <cell r="BH573"/>
          <cell r="BI573">
            <v>0</v>
          </cell>
          <cell r="BJ573"/>
          <cell r="BK573">
            <v>0</v>
          </cell>
          <cell r="BL573"/>
          <cell r="BM573">
            <v>0</v>
          </cell>
          <cell r="BN573"/>
          <cell r="BO573">
            <v>0</v>
          </cell>
          <cell r="BP573"/>
          <cell r="BQ573">
            <v>0</v>
          </cell>
          <cell r="BR573"/>
          <cell r="BS573">
            <v>0</v>
          </cell>
          <cell r="BT573"/>
          <cell r="BU573">
            <v>0</v>
          </cell>
          <cell r="BV573"/>
          <cell r="BW573">
            <v>0</v>
          </cell>
          <cell r="BX573"/>
          <cell r="BY573">
            <v>0</v>
          </cell>
          <cell r="BZ573"/>
          <cell r="CA573">
            <v>0</v>
          </cell>
          <cell r="CB573"/>
          <cell r="CC573">
            <v>0</v>
          </cell>
          <cell r="CD573"/>
          <cell r="CE573">
            <v>0</v>
          </cell>
          <cell r="CF573"/>
          <cell r="CG573">
            <v>0</v>
          </cell>
          <cell r="CH573"/>
          <cell r="CI573">
            <v>0</v>
          </cell>
          <cell r="CJ573"/>
          <cell r="CK573">
            <v>0</v>
          </cell>
          <cell r="CL573"/>
          <cell r="CM573">
            <v>0</v>
          </cell>
          <cell r="CN573"/>
          <cell r="CO573">
            <v>0</v>
          </cell>
          <cell r="CP573"/>
          <cell r="CQ573">
            <v>0</v>
          </cell>
          <cell r="CR573"/>
          <cell r="CS573">
            <v>0</v>
          </cell>
          <cell r="CT573"/>
          <cell r="CU573">
            <v>0</v>
          </cell>
          <cell r="CV573"/>
          <cell r="CW573">
            <v>0</v>
          </cell>
          <cell r="CX573"/>
          <cell r="CY573">
            <v>0</v>
          </cell>
          <cell r="CZ573"/>
          <cell r="DA573">
            <v>0</v>
          </cell>
          <cell r="DB573"/>
          <cell r="DC573">
            <v>0</v>
          </cell>
          <cell r="DD573"/>
          <cell r="DE573">
            <v>0</v>
          </cell>
          <cell r="DF573"/>
          <cell r="DG573">
            <v>0</v>
          </cell>
          <cell r="DH573"/>
          <cell r="DI573">
            <v>0</v>
          </cell>
          <cell r="DJ573"/>
          <cell r="DK573">
            <v>0</v>
          </cell>
          <cell r="DL573"/>
          <cell r="DM573">
            <v>0</v>
          </cell>
          <cell r="DN573"/>
          <cell r="DO573">
            <v>0</v>
          </cell>
          <cell r="DP573"/>
          <cell r="DQ573">
            <v>0</v>
          </cell>
          <cell r="DR573"/>
          <cell r="DS573">
            <v>0</v>
          </cell>
          <cell r="DT573"/>
          <cell r="DU573">
            <v>0</v>
          </cell>
          <cell r="DV573"/>
          <cell r="DW573">
            <v>0</v>
          </cell>
          <cell r="DX573"/>
          <cell r="DY573">
            <v>0</v>
          </cell>
          <cell r="DZ573"/>
          <cell r="EA573">
            <v>0</v>
          </cell>
          <cell r="EB573"/>
          <cell r="EC573">
            <v>0</v>
          </cell>
          <cell r="ED573"/>
          <cell r="EE573">
            <v>0</v>
          </cell>
          <cell r="EF573"/>
          <cell r="EG573">
            <v>0</v>
          </cell>
          <cell r="EH573"/>
          <cell r="EI573">
            <v>0</v>
          </cell>
          <cell r="EJ573"/>
          <cell r="EK573">
            <v>0</v>
          </cell>
          <cell r="EL573"/>
          <cell r="EM573">
            <v>0</v>
          </cell>
          <cell r="EN573"/>
          <cell r="EO573">
            <v>0</v>
          </cell>
          <cell r="EP573"/>
          <cell r="EQ573">
            <v>0</v>
          </cell>
          <cell r="ER573"/>
          <cell r="ES573">
            <v>0</v>
          </cell>
          <cell r="ET573"/>
          <cell r="EU573">
            <v>0</v>
          </cell>
          <cell r="EV573"/>
          <cell r="EW573">
            <v>0</v>
          </cell>
          <cell r="EX573"/>
          <cell r="EY573">
            <v>0</v>
          </cell>
          <cell r="EZ573"/>
          <cell r="FA573">
            <v>0</v>
          </cell>
          <cell r="FB573"/>
          <cell r="FC573">
            <v>0</v>
          </cell>
          <cell r="FD573"/>
          <cell r="FE573">
            <v>0</v>
          </cell>
          <cell r="FF573"/>
          <cell r="FG573">
            <v>0</v>
          </cell>
          <cell r="FH573"/>
          <cell r="FI573">
            <v>0</v>
          </cell>
          <cell r="FJ573"/>
          <cell r="FK573">
            <v>0</v>
          </cell>
          <cell r="FL573"/>
          <cell r="FM573">
            <v>0</v>
          </cell>
          <cell r="FN573"/>
          <cell r="FO573">
            <v>0</v>
          </cell>
          <cell r="FP573"/>
          <cell r="FQ573">
            <v>0</v>
          </cell>
          <cell r="FR573"/>
          <cell r="FS573">
            <v>0</v>
          </cell>
          <cell r="FT573"/>
          <cell r="FU573">
            <v>0</v>
          </cell>
          <cell r="FV573"/>
          <cell r="FW573">
            <v>0</v>
          </cell>
          <cell r="FX573"/>
          <cell r="FY573">
            <v>0</v>
          </cell>
          <cell r="FZ573"/>
          <cell r="GA573">
            <v>0</v>
          </cell>
          <cell r="GB573"/>
          <cell r="GC573">
            <v>0</v>
          </cell>
          <cell r="GD573"/>
          <cell r="GE573">
            <v>0</v>
          </cell>
          <cell r="GF573"/>
          <cell r="GG573">
            <v>0</v>
          </cell>
          <cell r="GH573"/>
          <cell r="GI573">
            <v>0</v>
          </cell>
          <cell r="GJ573"/>
          <cell r="GK573">
            <v>0</v>
          </cell>
          <cell r="GL573"/>
          <cell r="GM573">
            <v>0</v>
          </cell>
          <cell r="GN573"/>
          <cell r="GO573">
            <v>0</v>
          </cell>
          <cell r="GP573"/>
          <cell r="GQ573">
            <v>0</v>
          </cell>
          <cell r="GR573"/>
          <cell r="GS573">
            <v>0</v>
          </cell>
          <cell r="GT573"/>
          <cell r="GU573">
            <v>0</v>
          </cell>
          <cell r="GV573"/>
          <cell r="GW573">
            <v>0</v>
          </cell>
          <cell r="GX573"/>
          <cell r="GY573">
            <v>0</v>
          </cell>
          <cell r="GZ573"/>
          <cell r="HA573">
            <v>0</v>
          </cell>
          <cell r="HB573"/>
          <cell r="HC573">
            <v>0</v>
          </cell>
          <cell r="HD573"/>
          <cell r="HE573">
            <v>0</v>
          </cell>
          <cell r="HF573"/>
          <cell r="HG573">
            <v>0</v>
          </cell>
          <cell r="HH573"/>
          <cell r="HI573">
            <v>0</v>
          </cell>
          <cell r="HJ573"/>
          <cell r="HK573">
            <v>0</v>
          </cell>
          <cell r="HL573"/>
          <cell r="HM573">
            <v>0</v>
          </cell>
          <cell r="HN573"/>
          <cell r="HO573">
            <v>0</v>
          </cell>
          <cell r="HP573"/>
          <cell r="HQ573">
            <v>0</v>
          </cell>
          <cell r="HR573"/>
          <cell r="HS573">
            <v>0</v>
          </cell>
          <cell r="HT573"/>
          <cell r="HU573">
            <v>0</v>
          </cell>
          <cell r="HV573"/>
          <cell r="HW573">
            <v>0</v>
          </cell>
          <cell r="HX573"/>
          <cell r="HY573">
            <v>0</v>
          </cell>
          <cell r="HZ573"/>
          <cell r="IA573">
            <v>0</v>
          </cell>
          <cell r="IB573"/>
          <cell r="IC573">
            <v>0</v>
          </cell>
          <cell r="ID573"/>
          <cell r="IE573">
            <v>0</v>
          </cell>
          <cell r="IF573"/>
          <cell r="IG573">
            <v>0</v>
          </cell>
          <cell r="IH573"/>
          <cell r="II573">
            <v>0</v>
          </cell>
          <cell r="IJ573"/>
          <cell r="IK573">
            <v>0</v>
          </cell>
          <cell r="IL573"/>
          <cell r="IM573">
            <v>0</v>
          </cell>
          <cell r="IN573"/>
          <cell r="IO573">
            <v>0</v>
          </cell>
          <cell r="IP573"/>
          <cell r="IQ573">
            <v>0</v>
          </cell>
          <cell r="IR573"/>
          <cell r="IS573">
            <v>0</v>
          </cell>
          <cell r="IT573"/>
          <cell r="IU573">
            <v>0</v>
          </cell>
          <cell r="IV573"/>
          <cell r="IW573">
            <v>0</v>
          </cell>
          <cell r="IX573"/>
          <cell r="IY573">
            <v>0</v>
          </cell>
          <cell r="IZ573"/>
          <cell r="JA573">
            <v>0</v>
          </cell>
          <cell r="JB573"/>
          <cell r="JD573">
            <v>0</v>
          </cell>
          <cell r="JE573">
            <v>0</v>
          </cell>
          <cell r="JF573">
            <v>0</v>
          </cell>
          <cell r="JG573">
            <v>0</v>
          </cell>
          <cell r="JH573">
            <v>0</v>
          </cell>
          <cell r="JI573">
            <v>0</v>
          </cell>
          <cell r="JJ573">
            <v>0</v>
          </cell>
          <cell r="JK573">
            <v>0</v>
          </cell>
          <cell r="JL573"/>
          <cell r="JN573">
            <v>0</v>
          </cell>
          <cell r="JO573">
            <v>0</v>
          </cell>
          <cell r="JP573">
            <v>0</v>
          </cell>
          <cell r="JQ573">
            <v>0</v>
          </cell>
          <cell r="JR573">
            <v>0</v>
          </cell>
          <cell r="JS573">
            <v>0</v>
          </cell>
          <cell r="JT573">
            <v>0</v>
          </cell>
          <cell r="JU573">
            <v>0</v>
          </cell>
          <cell r="JV573"/>
          <cell r="JX573">
            <v>0</v>
          </cell>
          <cell r="JY573">
            <v>0</v>
          </cell>
          <cell r="JZ573">
            <v>0</v>
          </cell>
          <cell r="KA573">
            <v>0</v>
          </cell>
          <cell r="KB573">
            <v>0</v>
          </cell>
          <cell r="KC573">
            <v>0</v>
          </cell>
          <cell r="KD573">
            <v>0</v>
          </cell>
          <cell r="KE573">
            <v>0</v>
          </cell>
          <cell r="KF573"/>
          <cell r="KI573"/>
          <cell r="KJ573">
            <v>0</v>
          </cell>
          <cell r="KK573"/>
          <cell r="KL573">
            <v>0</v>
          </cell>
          <cell r="KM573"/>
          <cell r="KN573">
            <v>0</v>
          </cell>
          <cell r="KO573"/>
          <cell r="KS573"/>
          <cell r="KU573"/>
          <cell r="KW573"/>
          <cell r="KY573"/>
          <cell r="LA573"/>
          <cell r="LC573"/>
          <cell r="LE573"/>
          <cell r="LG573"/>
          <cell r="LI573"/>
          <cell r="LK573"/>
          <cell r="LM573"/>
          <cell r="LO573"/>
          <cell r="LQ573"/>
          <cell r="LR573">
            <v>0</v>
          </cell>
          <cell r="LS573"/>
          <cell r="LT573">
            <v>0</v>
          </cell>
          <cell r="LU573"/>
          <cell r="LV573">
            <v>0</v>
          </cell>
          <cell r="LW573"/>
          <cell r="MA573"/>
          <cell r="MC573"/>
          <cell r="ME573"/>
          <cell r="MG573"/>
          <cell r="MI573"/>
          <cell r="MK573"/>
          <cell r="MM573"/>
          <cell r="MO573"/>
          <cell r="MQ573"/>
          <cell r="MS573"/>
          <cell r="MU573"/>
          <cell r="MW573"/>
          <cell r="MY573"/>
          <cell r="MZ573">
            <v>0</v>
          </cell>
          <cell r="NA573"/>
          <cell r="NB573">
            <v>0</v>
          </cell>
          <cell r="NC573"/>
          <cell r="ND573">
            <v>0</v>
          </cell>
          <cell r="NE573"/>
          <cell r="NF573">
            <v>0</v>
          </cell>
          <cell r="NH573"/>
          <cell r="NI573">
            <v>0</v>
          </cell>
          <cell r="NJ573"/>
          <cell r="NK573">
            <v>0</v>
          </cell>
        </row>
        <row r="574">
          <cell r="B574" t="e">
            <v>#REF!</v>
          </cell>
          <cell r="D574"/>
          <cell r="E574">
            <v>0</v>
          </cell>
          <cell r="F574"/>
          <cell r="G574">
            <v>0</v>
          </cell>
          <cell r="H574"/>
          <cell r="I574">
            <v>0</v>
          </cell>
          <cell r="J574"/>
          <cell r="K574">
            <v>0</v>
          </cell>
          <cell r="L574"/>
          <cell r="M574">
            <v>0</v>
          </cell>
          <cell r="N574"/>
          <cell r="O574">
            <v>0</v>
          </cell>
          <cell r="P574"/>
          <cell r="Q574">
            <v>0</v>
          </cell>
          <cell r="R574"/>
          <cell r="S574">
            <v>0</v>
          </cell>
          <cell r="T574"/>
          <cell r="U574">
            <v>0</v>
          </cell>
          <cell r="V574"/>
          <cell r="W574">
            <v>0</v>
          </cell>
          <cell r="X574"/>
          <cell r="Y574">
            <v>0</v>
          </cell>
          <cell r="Z574"/>
          <cell r="AA574">
            <v>0</v>
          </cell>
          <cell r="AB574"/>
          <cell r="AC574">
            <v>0</v>
          </cell>
          <cell r="AD574"/>
          <cell r="AE574">
            <v>0</v>
          </cell>
          <cell r="AF574"/>
          <cell r="AG574">
            <v>0</v>
          </cell>
          <cell r="AH574"/>
          <cell r="AI574">
            <v>0</v>
          </cell>
          <cell r="AJ574"/>
          <cell r="AK574">
            <v>0</v>
          </cell>
          <cell r="AL574"/>
          <cell r="AM574">
            <v>0</v>
          </cell>
          <cell r="AN574"/>
          <cell r="AO574">
            <v>0</v>
          </cell>
          <cell r="AP574"/>
          <cell r="AQ574">
            <v>0</v>
          </cell>
          <cell r="AR574"/>
          <cell r="AS574">
            <v>0</v>
          </cell>
          <cell r="AT574"/>
          <cell r="AU574">
            <v>0</v>
          </cell>
          <cell r="AV574"/>
          <cell r="AW574">
            <v>0</v>
          </cell>
          <cell r="AX574"/>
          <cell r="AY574">
            <v>0</v>
          </cell>
          <cell r="AZ574"/>
          <cell r="BA574">
            <v>0</v>
          </cell>
          <cell r="BB574"/>
          <cell r="BC574">
            <v>0</v>
          </cell>
          <cell r="BD574"/>
          <cell r="BE574">
            <v>0</v>
          </cell>
          <cell r="BF574"/>
          <cell r="BG574">
            <v>0</v>
          </cell>
          <cell r="BH574"/>
          <cell r="BI574">
            <v>0</v>
          </cell>
          <cell r="BJ574"/>
          <cell r="BK574">
            <v>0</v>
          </cell>
          <cell r="BL574"/>
          <cell r="BM574">
            <v>0</v>
          </cell>
          <cell r="BN574"/>
          <cell r="BO574">
            <v>0</v>
          </cell>
          <cell r="BP574"/>
          <cell r="BQ574">
            <v>0</v>
          </cell>
          <cell r="BR574"/>
          <cell r="BS574">
            <v>0</v>
          </cell>
          <cell r="BT574"/>
          <cell r="BU574">
            <v>0</v>
          </cell>
          <cell r="BV574"/>
          <cell r="BW574">
            <v>0</v>
          </cell>
          <cell r="BX574"/>
          <cell r="BY574">
            <v>0</v>
          </cell>
          <cell r="BZ574"/>
          <cell r="CA574">
            <v>0</v>
          </cell>
          <cell r="CB574"/>
          <cell r="CC574">
            <v>0</v>
          </cell>
          <cell r="CD574"/>
          <cell r="CE574">
            <v>0</v>
          </cell>
          <cell r="CF574"/>
          <cell r="CG574">
            <v>0</v>
          </cell>
          <cell r="CH574"/>
          <cell r="CI574">
            <v>0</v>
          </cell>
          <cell r="CJ574"/>
          <cell r="CK574">
            <v>0</v>
          </cell>
          <cell r="CL574"/>
          <cell r="CM574">
            <v>0</v>
          </cell>
          <cell r="CN574"/>
          <cell r="CO574">
            <v>0</v>
          </cell>
          <cell r="CP574"/>
          <cell r="CQ574">
            <v>0</v>
          </cell>
          <cell r="CR574"/>
          <cell r="CS574">
            <v>0</v>
          </cell>
          <cell r="CT574"/>
          <cell r="CU574">
            <v>0</v>
          </cell>
          <cell r="CV574"/>
          <cell r="CW574">
            <v>0</v>
          </cell>
          <cell r="CX574"/>
          <cell r="CY574">
            <v>0</v>
          </cell>
          <cell r="CZ574"/>
          <cell r="DA574">
            <v>0</v>
          </cell>
          <cell r="DB574"/>
          <cell r="DC574">
            <v>0</v>
          </cell>
          <cell r="DD574"/>
          <cell r="DE574">
            <v>0</v>
          </cell>
          <cell r="DF574"/>
          <cell r="DG574">
            <v>0</v>
          </cell>
          <cell r="DH574"/>
          <cell r="DI574">
            <v>0</v>
          </cell>
          <cell r="DJ574"/>
          <cell r="DK574">
            <v>0</v>
          </cell>
          <cell r="DL574"/>
          <cell r="DM574">
            <v>0</v>
          </cell>
          <cell r="DN574"/>
          <cell r="DO574">
            <v>0</v>
          </cell>
          <cell r="DP574"/>
          <cell r="DQ574">
            <v>0</v>
          </cell>
          <cell r="DR574"/>
          <cell r="DS574">
            <v>0</v>
          </cell>
          <cell r="DT574"/>
          <cell r="DU574">
            <v>0</v>
          </cell>
          <cell r="DV574"/>
          <cell r="DW574">
            <v>0</v>
          </cell>
          <cell r="DX574"/>
          <cell r="DY574">
            <v>0</v>
          </cell>
          <cell r="DZ574"/>
          <cell r="EA574">
            <v>0</v>
          </cell>
          <cell r="EB574"/>
          <cell r="EC574">
            <v>0</v>
          </cell>
          <cell r="ED574"/>
          <cell r="EE574">
            <v>0</v>
          </cell>
          <cell r="EF574"/>
          <cell r="EG574">
            <v>0</v>
          </cell>
          <cell r="EH574"/>
          <cell r="EI574">
            <v>0</v>
          </cell>
          <cell r="EJ574"/>
          <cell r="EK574">
            <v>0</v>
          </cell>
          <cell r="EL574"/>
          <cell r="EM574">
            <v>0</v>
          </cell>
          <cell r="EN574"/>
          <cell r="EO574">
            <v>0</v>
          </cell>
          <cell r="EP574"/>
          <cell r="EQ574">
            <v>0</v>
          </cell>
          <cell r="ER574"/>
          <cell r="ES574">
            <v>0</v>
          </cell>
          <cell r="ET574"/>
          <cell r="EU574">
            <v>0</v>
          </cell>
          <cell r="EV574"/>
          <cell r="EW574">
            <v>0</v>
          </cell>
          <cell r="EX574"/>
          <cell r="EY574">
            <v>0</v>
          </cell>
          <cell r="EZ574"/>
          <cell r="FA574">
            <v>0</v>
          </cell>
          <cell r="FB574"/>
          <cell r="FC574">
            <v>0</v>
          </cell>
          <cell r="FD574"/>
          <cell r="FE574">
            <v>0</v>
          </cell>
          <cell r="FF574"/>
          <cell r="FG574">
            <v>0</v>
          </cell>
          <cell r="FH574"/>
          <cell r="FI574">
            <v>0</v>
          </cell>
          <cell r="FJ574"/>
          <cell r="FK574">
            <v>0</v>
          </cell>
          <cell r="FL574"/>
          <cell r="FM574">
            <v>0</v>
          </cell>
          <cell r="FN574"/>
          <cell r="FO574">
            <v>0</v>
          </cell>
          <cell r="FP574"/>
          <cell r="FQ574">
            <v>0</v>
          </cell>
          <cell r="FR574"/>
          <cell r="FS574">
            <v>0</v>
          </cell>
          <cell r="FT574"/>
          <cell r="FU574">
            <v>0</v>
          </cell>
          <cell r="FV574"/>
          <cell r="FW574">
            <v>0</v>
          </cell>
          <cell r="FX574"/>
          <cell r="FY574">
            <v>0</v>
          </cell>
          <cell r="FZ574"/>
          <cell r="GA574">
            <v>0</v>
          </cell>
          <cell r="GB574"/>
          <cell r="GC574">
            <v>0</v>
          </cell>
          <cell r="GD574"/>
          <cell r="GE574">
            <v>0</v>
          </cell>
          <cell r="GF574"/>
          <cell r="GG574">
            <v>0</v>
          </cell>
          <cell r="GH574"/>
          <cell r="GI574">
            <v>0</v>
          </cell>
          <cell r="GJ574"/>
          <cell r="GK574">
            <v>0</v>
          </cell>
          <cell r="GL574"/>
          <cell r="GM574">
            <v>0</v>
          </cell>
          <cell r="GN574"/>
          <cell r="GO574">
            <v>0</v>
          </cell>
          <cell r="GP574"/>
          <cell r="GQ574">
            <v>0</v>
          </cell>
          <cell r="GR574"/>
          <cell r="GS574">
            <v>0</v>
          </cell>
          <cell r="GT574"/>
          <cell r="GU574">
            <v>0</v>
          </cell>
          <cell r="GV574"/>
          <cell r="GW574">
            <v>0</v>
          </cell>
          <cell r="GX574"/>
          <cell r="GY574">
            <v>0</v>
          </cell>
          <cell r="GZ574"/>
          <cell r="HA574">
            <v>0</v>
          </cell>
          <cell r="HB574"/>
          <cell r="HC574">
            <v>0</v>
          </cell>
          <cell r="HD574"/>
          <cell r="HE574">
            <v>0</v>
          </cell>
          <cell r="HF574"/>
          <cell r="HG574">
            <v>0</v>
          </cell>
          <cell r="HH574"/>
          <cell r="HI574">
            <v>0</v>
          </cell>
          <cell r="HJ574"/>
          <cell r="HK574">
            <v>0</v>
          </cell>
          <cell r="HL574"/>
          <cell r="HM574">
            <v>0</v>
          </cell>
          <cell r="HN574"/>
          <cell r="HO574">
            <v>0</v>
          </cell>
          <cell r="HP574"/>
          <cell r="HQ574">
            <v>0</v>
          </cell>
          <cell r="HR574"/>
          <cell r="HS574">
            <v>0</v>
          </cell>
          <cell r="HT574"/>
          <cell r="HU574">
            <v>0</v>
          </cell>
          <cell r="HV574"/>
          <cell r="HW574">
            <v>0</v>
          </cell>
          <cell r="HX574"/>
          <cell r="HY574">
            <v>0</v>
          </cell>
          <cell r="HZ574"/>
          <cell r="IA574">
            <v>0</v>
          </cell>
          <cell r="IB574"/>
          <cell r="IC574">
            <v>0</v>
          </cell>
          <cell r="ID574"/>
          <cell r="IE574">
            <v>0</v>
          </cell>
          <cell r="IF574"/>
          <cell r="IG574">
            <v>0</v>
          </cell>
          <cell r="IH574"/>
          <cell r="II574">
            <v>0</v>
          </cell>
          <cell r="IJ574"/>
          <cell r="IK574">
            <v>0</v>
          </cell>
          <cell r="IL574"/>
          <cell r="IM574">
            <v>0</v>
          </cell>
          <cell r="IN574"/>
          <cell r="IO574">
            <v>0</v>
          </cell>
          <cell r="IP574"/>
          <cell r="IQ574">
            <v>0</v>
          </cell>
          <cell r="IR574"/>
          <cell r="IS574">
            <v>0</v>
          </cell>
          <cell r="IT574"/>
          <cell r="IU574">
            <v>0</v>
          </cell>
          <cell r="IV574"/>
          <cell r="IW574">
            <v>0</v>
          </cell>
          <cell r="IX574"/>
          <cell r="IY574">
            <v>0</v>
          </cell>
          <cell r="IZ574"/>
          <cell r="JA574">
            <v>0</v>
          </cell>
          <cell r="JB574"/>
          <cell r="JD574">
            <v>0</v>
          </cell>
          <cell r="JE574">
            <v>0</v>
          </cell>
          <cell r="JF574">
            <v>0</v>
          </cell>
          <cell r="JG574">
            <v>0</v>
          </cell>
          <cell r="JH574">
            <v>0</v>
          </cell>
          <cell r="JI574">
            <v>0</v>
          </cell>
          <cell r="JJ574">
            <v>0</v>
          </cell>
          <cell r="JK574">
            <v>0</v>
          </cell>
          <cell r="JL574"/>
          <cell r="JN574">
            <v>0</v>
          </cell>
          <cell r="JO574">
            <v>0</v>
          </cell>
          <cell r="JP574">
            <v>0</v>
          </cell>
          <cell r="JQ574">
            <v>0</v>
          </cell>
          <cell r="JR574">
            <v>0</v>
          </cell>
          <cell r="JS574">
            <v>0</v>
          </cell>
          <cell r="JT574">
            <v>0</v>
          </cell>
          <cell r="JU574">
            <v>0</v>
          </cell>
          <cell r="JV574"/>
          <cell r="JX574">
            <v>0</v>
          </cell>
          <cell r="JY574">
            <v>0</v>
          </cell>
          <cell r="JZ574">
            <v>0</v>
          </cell>
          <cell r="KA574">
            <v>0</v>
          </cell>
          <cell r="KB574">
            <v>0</v>
          </cell>
          <cell r="KC574">
            <v>0</v>
          </cell>
          <cell r="KD574">
            <v>0</v>
          </cell>
          <cell r="KE574">
            <v>0</v>
          </cell>
          <cell r="KF574"/>
          <cell r="KI574"/>
          <cell r="KJ574">
            <v>0</v>
          </cell>
          <cell r="KK574"/>
          <cell r="KL574">
            <v>0</v>
          </cell>
          <cell r="KM574"/>
          <cell r="KN574">
            <v>0</v>
          </cell>
          <cell r="KO574"/>
          <cell r="KS574"/>
          <cell r="KU574"/>
          <cell r="KW574"/>
          <cell r="KY574"/>
          <cell r="LA574"/>
          <cell r="LC574"/>
          <cell r="LE574"/>
          <cell r="LG574"/>
          <cell r="LI574"/>
          <cell r="LK574"/>
          <cell r="LM574"/>
          <cell r="LO574"/>
          <cell r="LQ574"/>
          <cell r="LR574">
            <v>0</v>
          </cell>
          <cell r="LS574"/>
          <cell r="LT574">
            <v>0</v>
          </cell>
          <cell r="LU574"/>
          <cell r="LV574">
            <v>0</v>
          </cell>
          <cell r="LW574"/>
          <cell r="MA574"/>
          <cell r="MC574"/>
          <cell r="ME574"/>
          <cell r="MG574"/>
          <cell r="MI574"/>
          <cell r="MK574"/>
          <cell r="MM574"/>
          <cell r="MO574"/>
          <cell r="MQ574"/>
          <cell r="MS574"/>
          <cell r="MU574"/>
          <cell r="MW574"/>
          <cell r="MY574"/>
          <cell r="MZ574">
            <v>0</v>
          </cell>
          <cell r="NA574"/>
          <cell r="NB574">
            <v>0</v>
          </cell>
          <cell r="NC574"/>
          <cell r="ND574">
            <v>0</v>
          </cell>
          <cell r="NE574"/>
          <cell r="NF574">
            <v>0</v>
          </cell>
          <cell r="NH574"/>
          <cell r="NI574">
            <v>0</v>
          </cell>
          <cell r="NJ574"/>
          <cell r="NK574">
            <v>0</v>
          </cell>
        </row>
        <row r="575">
          <cell r="B575" t="e">
            <v>#REF!</v>
          </cell>
          <cell r="D575"/>
          <cell r="E575">
            <v>0</v>
          </cell>
          <cell r="F575"/>
          <cell r="G575">
            <v>0</v>
          </cell>
          <cell r="H575"/>
          <cell r="I575">
            <v>0</v>
          </cell>
          <cell r="J575"/>
          <cell r="K575">
            <v>0</v>
          </cell>
          <cell r="L575"/>
          <cell r="M575">
            <v>0</v>
          </cell>
          <cell r="N575"/>
          <cell r="O575">
            <v>0</v>
          </cell>
          <cell r="P575"/>
          <cell r="Q575">
            <v>0</v>
          </cell>
          <cell r="R575"/>
          <cell r="S575">
            <v>0</v>
          </cell>
          <cell r="T575"/>
          <cell r="U575">
            <v>0</v>
          </cell>
          <cell r="V575"/>
          <cell r="W575">
            <v>0</v>
          </cell>
          <cell r="X575"/>
          <cell r="Y575">
            <v>0</v>
          </cell>
          <cell r="Z575"/>
          <cell r="AA575">
            <v>0</v>
          </cell>
          <cell r="AB575"/>
          <cell r="AC575">
            <v>0</v>
          </cell>
          <cell r="AD575"/>
          <cell r="AE575">
            <v>0</v>
          </cell>
          <cell r="AF575"/>
          <cell r="AG575">
            <v>0</v>
          </cell>
          <cell r="AH575"/>
          <cell r="AI575">
            <v>0</v>
          </cell>
          <cell r="AJ575"/>
          <cell r="AK575">
            <v>0</v>
          </cell>
          <cell r="AL575"/>
          <cell r="AM575">
            <v>0</v>
          </cell>
          <cell r="AN575"/>
          <cell r="AO575">
            <v>0</v>
          </cell>
          <cell r="AP575"/>
          <cell r="AQ575">
            <v>0</v>
          </cell>
          <cell r="AR575"/>
          <cell r="AS575">
            <v>0</v>
          </cell>
          <cell r="AT575"/>
          <cell r="AU575">
            <v>0</v>
          </cell>
          <cell r="AV575"/>
          <cell r="AW575">
            <v>0</v>
          </cell>
          <cell r="AX575"/>
          <cell r="AY575">
            <v>0</v>
          </cell>
          <cell r="AZ575"/>
          <cell r="BA575">
            <v>0</v>
          </cell>
          <cell r="BB575"/>
          <cell r="BC575">
            <v>0</v>
          </cell>
          <cell r="BD575"/>
          <cell r="BE575">
            <v>0</v>
          </cell>
          <cell r="BF575"/>
          <cell r="BG575">
            <v>0</v>
          </cell>
          <cell r="BH575"/>
          <cell r="BI575">
            <v>0</v>
          </cell>
          <cell r="BJ575"/>
          <cell r="BK575">
            <v>0</v>
          </cell>
          <cell r="BL575"/>
          <cell r="BM575">
            <v>0</v>
          </cell>
          <cell r="BN575"/>
          <cell r="BO575">
            <v>0</v>
          </cell>
          <cell r="BP575"/>
          <cell r="BQ575">
            <v>0</v>
          </cell>
          <cell r="BR575"/>
          <cell r="BS575">
            <v>0</v>
          </cell>
          <cell r="BT575"/>
          <cell r="BU575">
            <v>0</v>
          </cell>
          <cell r="BV575"/>
          <cell r="BW575">
            <v>0</v>
          </cell>
          <cell r="BX575"/>
          <cell r="BY575">
            <v>0</v>
          </cell>
          <cell r="BZ575"/>
          <cell r="CA575">
            <v>0</v>
          </cell>
          <cell r="CB575"/>
          <cell r="CC575">
            <v>0</v>
          </cell>
          <cell r="CD575"/>
          <cell r="CE575">
            <v>0</v>
          </cell>
          <cell r="CF575"/>
          <cell r="CG575">
            <v>0</v>
          </cell>
          <cell r="CH575"/>
          <cell r="CI575">
            <v>0</v>
          </cell>
          <cell r="CJ575"/>
          <cell r="CK575">
            <v>0</v>
          </cell>
          <cell r="CL575"/>
          <cell r="CM575">
            <v>0</v>
          </cell>
          <cell r="CN575"/>
          <cell r="CO575">
            <v>0</v>
          </cell>
          <cell r="CP575"/>
          <cell r="CQ575">
            <v>0</v>
          </cell>
          <cell r="CR575"/>
          <cell r="CS575">
            <v>0</v>
          </cell>
          <cell r="CT575"/>
          <cell r="CU575">
            <v>0</v>
          </cell>
          <cell r="CV575"/>
          <cell r="CW575">
            <v>0</v>
          </cell>
          <cell r="CX575"/>
          <cell r="CY575">
            <v>0</v>
          </cell>
          <cell r="CZ575"/>
          <cell r="DA575">
            <v>0</v>
          </cell>
          <cell r="DB575"/>
          <cell r="DC575">
            <v>0</v>
          </cell>
          <cell r="DD575"/>
          <cell r="DE575">
            <v>0</v>
          </cell>
          <cell r="DF575"/>
          <cell r="DG575">
            <v>0</v>
          </cell>
          <cell r="DH575"/>
          <cell r="DI575">
            <v>0</v>
          </cell>
          <cell r="DJ575"/>
          <cell r="DK575">
            <v>0</v>
          </cell>
          <cell r="DL575"/>
          <cell r="DM575">
            <v>0</v>
          </cell>
          <cell r="DN575"/>
          <cell r="DO575">
            <v>0</v>
          </cell>
          <cell r="DP575"/>
          <cell r="DQ575">
            <v>0</v>
          </cell>
          <cell r="DR575"/>
          <cell r="DS575">
            <v>0</v>
          </cell>
          <cell r="DT575"/>
          <cell r="DU575">
            <v>0</v>
          </cell>
          <cell r="DV575"/>
          <cell r="DW575">
            <v>0</v>
          </cell>
          <cell r="DX575"/>
          <cell r="DY575">
            <v>0</v>
          </cell>
          <cell r="DZ575"/>
          <cell r="EA575">
            <v>0</v>
          </cell>
          <cell r="EB575"/>
          <cell r="EC575">
            <v>0</v>
          </cell>
          <cell r="ED575"/>
          <cell r="EE575">
            <v>0</v>
          </cell>
          <cell r="EF575"/>
          <cell r="EG575">
            <v>0</v>
          </cell>
          <cell r="EH575"/>
          <cell r="EI575">
            <v>0</v>
          </cell>
          <cell r="EJ575"/>
          <cell r="EK575">
            <v>0</v>
          </cell>
          <cell r="EL575"/>
          <cell r="EM575">
            <v>0</v>
          </cell>
          <cell r="EN575"/>
          <cell r="EO575">
            <v>0</v>
          </cell>
          <cell r="EP575"/>
          <cell r="EQ575">
            <v>0</v>
          </cell>
          <cell r="ER575"/>
          <cell r="ES575">
            <v>0</v>
          </cell>
          <cell r="ET575"/>
          <cell r="EU575">
            <v>0</v>
          </cell>
          <cell r="EV575"/>
          <cell r="EW575">
            <v>0</v>
          </cell>
          <cell r="EX575"/>
          <cell r="EY575">
            <v>0</v>
          </cell>
          <cell r="EZ575"/>
          <cell r="FA575">
            <v>0</v>
          </cell>
          <cell r="FB575"/>
          <cell r="FC575">
            <v>0</v>
          </cell>
          <cell r="FD575"/>
          <cell r="FE575">
            <v>0</v>
          </cell>
          <cell r="FF575"/>
          <cell r="FG575">
            <v>0</v>
          </cell>
          <cell r="FH575"/>
          <cell r="FI575">
            <v>0</v>
          </cell>
          <cell r="FJ575"/>
          <cell r="FK575">
            <v>0</v>
          </cell>
          <cell r="FL575"/>
          <cell r="FM575">
            <v>0</v>
          </cell>
          <cell r="FN575"/>
          <cell r="FO575">
            <v>0</v>
          </cell>
          <cell r="FP575"/>
          <cell r="FQ575">
            <v>0</v>
          </cell>
          <cell r="FR575"/>
          <cell r="FS575">
            <v>0</v>
          </cell>
          <cell r="FT575"/>
          <cell r="FU575">
            <v>0</v>
          </cell>
          <cell r="FV575"/>
          <cell r="FW575">
            <v>0</v>
          </cell>
          <cell r="FX575"/>
          <cell r="FY575">
            <v>0</v>
          </cell>
          <cell r="FZ575"/>
          <cell r="GA575">
            <v>0</v>
          </cell>
          <cell r="GB575"/>
          <cell r="GC575">
            <v>0</v>
          </cell>
          <cell r="GD575"/>
          <cell r="GE575">
            <v>0</v>
          </cell>
          <cell r="GF575"/>
          <cell r="GG575">
            <v>0</v>
          </cell>
          <cell r="GH575"/>
          <cell r="GI575">
            <v>0</v>
          </cell>
          <cell r="GJ575"/>
          <cell r="GK575">
            <v>0</v>
          </cell>
          <cell r="GL575"/>
          <cell r="GM575">
            <v>0</v>
          </cell>
          <cell r="GN575"/>
          <cell r="GO575">
            <v>0</v>
          </cell>
          <cell r="GP575"/>
          <cell r="GQ575">
            <v>0</v>
          </cell>
          <cell r="GR575"/>
          <cell r="GS575">
            <v>0</v>
          </cell>
          <cell r="GT575"/>
          <cell r="GU575">
            <v>0</v>
          </cell>
          <cell r="GV575"/>
          <cell r="GW575">
            <v>0</v>
          </cell>
          <cell r="GX575"/>
          <cell r="GY575">
            <v>0</v>
          </cell>
          <cell r="GZ575"/>
          <cell r="HA575">
            <v>0</v>
          </cell>
          <cell r="HB575"/>
          <cell r="HC575">
            <v>0</v>
          </cell>
          <cell r="HD575"/>
          <cell r="HE575">
            <v>0</v>
          </cell>
          <cell r="HF575"/>
          <cell r="HG575">
            <v>0</v>
          </cell>
          <cell r="HH575"/>
          <cell r="HI575">
            <v>0</v>
          </cell>
          <cell r="HJ575"/>
          <cell r="HK575">
            <v>0</v>
          </cell>
          <cell r="HL575"/>
          <cell r="HM575">
            <v>0</v>
          </cell>
          <cell r="HN575"/>
          <cell r="HO575">
            <v>0</v>
          </cell>
          <cell r="HP575"/>
          <cell r="HQ575">
            <v>0</v>
          </cell>
          <cell r="HR575"/>
          <cell r="HS575">
            <v>0</v>
          </cell>
          <cell r="HT575"/>
          <cell r="HU575">
            <v>0</v>
          </cell>
          <cell r="HV575"/>
          <cell r="HW575">
            <v>0</v>
          </cell>
          <cell r="HX575"/>
          <cell r="HY575">
            <v>0</v>
          </cell>
          <cell r="HZ575"/>
          <cell r="IA575">
            <v>0</v>
          </cell>
          <cell r="IB575"/>
          <cell r="IC575">
            <v>0</v>
          </cell>
          <cell r="ID575"/>
          <cell r="IE575">
            <v>0</v>
          </cell>
          <cell r="IF575"/>
          <cell r="IG575">
            <v>0</v>
          </cell>
          <cell r="IH575"/>
          <cell r="II575">
            <v>0</v>
          </cell>
          <cell r="IJ575"/>
          <cell r="IK575">
            <v>0</v>
          </cell>
          <cell r="IL575"/>
          <cell r="IM575">
            <v>0</v>
          </cell>
          <cell r="IN575"/>
          <cell r="IO575">
            <v>0</v>
          </cell>
          <cell r="IP575"/>
          <cell r="IQ575">
            <v>0</v>
          </cell>
          <cell r="IR575"/>
          <cell r="IS575">
            <v>0</v>
          </cell>
          <cell r="IT575"/>
          <cell r="IU575">
            <v>0</v>
          </cell>
          <cell r="IV575"/>
          <cell r="IW575">
            <v>0</v>
          </cell>
          <cell r="IX575"/>
          <cell r="IY575">
            <v>0</v>
          </cell>
          <cell r="IZ575"/>
          <cell r="JA575">
            <v>0</v>
          </cell>
          <cell r="JB575"/>
          <cell r="JD575">
            <v>0</v>
          </cell>
          <cell r="JE575">
            <v>0</v>
          </cell>
          <cell r="JF575">
            <v>0</v>
          </cell>
          <cell r="JG575">
            <v>0</v>
          </cell>
          <cell r="JH575">
            <v>0</v>
          </cell>
          <cell r="JI575">
            <v>0</v>
          </cell>
          <cell r="JJ575">
            <v>0</v>
          </cell>
          <cell r="JK575">
            <v>0</v>
          </cell>
          <cell r="JL575"/>
          <cell r="JN575">
            <v>0</v>
          </cell>
          <cell r="JO575">
            <v>0</v>
          </cell>
          <cell r="JP575">
            <v>0</v>
          </cell>
          <cell r="JQ575">
            <v>0</v>
          </cell>
          <cell r="JR575">
            <v>0</v>
          </cell>
          <cell r="JS575">
            <v>0</v>
          </cell>
          <cell r="JT575">
            <v>0</v>
          </cell>
          <cell r="JU575">
            <v>0</v>
          </cell>
          <cell r="JV575"/>
          <cell r="JX575">
            <v>0</v>
          </cell>
          <cell r="JY575">
            <v>0</v>
          </cell>
          <cell r="JZ575">
            <v>0</v>
          </cell>
          <cell r="KA575">
            <v>0</v>
          </cell>
          <cell r="KB575">
            <v>0</v>
          </cell>
          <cell r="KC575">
            <v>0</v>
          </cell>
          <cell r="KD575">
            <v>0</v>
          </cell>
          <cell r="KE575">
            <v>0</v>
          </cell>
          <cell r="KF575"/>
          <cell r="KI575"/>
          <cell r="KJ575">
            <v>0</v>
          </cell>
          <cell r="KK575"/>
          <cell r="KL575">
            <v>0</v>
          </cell>
          <cell r="KM575"/>
          <cell r="KN575">
            <v>0</v>
          </cell>
          <cell r="KO575"/>
          <cell r="KS575"/>
          <cell r="KU575"/>
          <cell r="KW575"/>
          <cell r="KY575"/>
          <cell r="LA575"/>
          <cell r="LC575"/>
          <cell r="LE575"/>
          <cell r="LG575"/>
          <cell r="LI575"/>
          <cell r="LK575"/>
          <cell r="LM575"/>
          <cell r="LO575"/>
          <cell r="LQ575"/>
          <cell r="LR575">
            <v>0</v>
          </cell>
          <cell r="LS575"/>
          <cell r="LT575">
            <v>0</v>
          </cell>
          <cell r="LU575"/>
          <cell r="LV575">
            <v>0</v>
          </cell>
          <cell r="LW575"/>
          <cell r="MA575"/>
          <cell r="MC575"/>
          <cell r="ME575"/>
          <cell r="MG575"/>
          <cell r="MI575"/>
          <cell r="MK575"/>
          <cell r="MM575"/>
          <cell r="MO575"/>
          <cell r="MQ575"/>
          <cell r="MS575"/>
          <cell r="MU575"/>
          <cell r="MW575"/>
          <cell r="MY575"/>
          <cell r="MZ575">
            <v>0</v>
          </cell>
          <cell r="NA575"/>
          <cell r="NB575">
            <v>0</v>
          </cell>
          <cell r="NC575"/>
          <cell r="ND575">
            <v>0</v>
          </cell>
          <cell r="NE575"/>
          <cell r="NF575">
            <v>0</v>
          </cell>
          <cell r="NH575"/>
          <cell r="NI575">
            <v>0</v>
          </cell>
          <cell r="NJ575"/>
          <cell r="NK575">
            <v>0</v>
          </cell>
        </row>
        <row r="576">
          <cell r="B576" t="e">
            <v>#REF!</v>
          </cell>
          <cell r="D576"/>
          <cell r="E576">
            <v>0</v>
          </cell>
          <cell r="F576"/>
          <cell r="G576">
            <v>0</v>
          </cell>
          <cell r="H576"/>
          <cell r="I576">
            <v>0</v>
          </cell>
          <cell r="J576"/>
          <cell r="K576">
            <v>0</v>
          </cell>
          <cell r="L576"/>
          <cell r="M576">
            <v>0</v>
          </cell>
          <cell r="N576"/>
          <cell r="O576">
            <v>0</v>
          </cell>
          <cell r="P576"/>
          <cell r="Q576">
            <v>0</v>
          </cell>
          <cell r="R576"/>
          <cell r="S576">
            <v>0</v>
          </cell>
          <cell r="T576"/>
          <cell r="U576">
            <v>0</v>
          </cell>
          <cell r="V576"/>
          <cell r="W576">
            <v>0</v>
          </cell>
          <cell r="X576"/>
          <cell r="Y576">
            <v>0</v>
          </cell>
          <cell r="Z576"/>
          <cell r="AA576">
            <v>0</v>
          </cell>
          <cell r="AB576"/>
          <cell r="AC576">
            <v>0</v>
          </cell>
          <cell r="AD576"/>
          <cell r="AE576">
            <v>0</v>
          </cell>
          <cell r="AF576"/>
          <cell r="AG576">
            <v>0</v>
          </cell>
          <cell r="AH576"/>
          <cell r="AI576">
            <v>0</v>
          </cell>
          <cell r="AJ576"/>
          <cell r="AK576">
            <v>0</v>
          </cell>
          <cell r="AL576"/>
          <cell r="AM576">
            <v>0</v>
          </cell>
          <cell r="AN576"/>
          <cell r="AO576">
            <v>0</v>
          </cell>
          <cell r="AP576"/>
          <cell r="AQ576">
            <v>0</v>
          </cell>
          <cell r="AR576"/>
          <cell r="AS576">
            <v>0</v>
          </cell>
          <cell r="AT576"/>
          <cell r="AU576">
            <v>0</v>
          </cell>
          <cell r="AV576"/>
          <cell r="AW576">
            <v>0</v>
          </cell>
          <cell r="AX576"/>
          <cell r="AY576">
            <v>0</v>
          </cell>
          <cell r="AZ576"/>
          <cell r="BA576">
            <v>0</v>
          </cell>
          <cell r="BB576"/>
          <cell r="BC576">
            <v>0</v>
          </cell>
          <cell r="BD576"/>
          <cell r="BE576">
            <v>0</v>
          </cell>
          <cell r="BF576"/>
          <cell r="BG576">
            <v>0</v>
          </cell>
          <cell r="BH576"/>
          <cell r="BI576">
            <v>0</v>
          </cell>
          <cell r="BJ576"/>
          <cell r="BK576">
            <v>0</v>
          </cell>
          <cell r="BL576"/>
          <cell r="BM576">
            <v>0</v>
          </cell>
          <cell r="BN576"/>
          <cell r="BO576">
            <v>0</v>
          </cell>
          <cell r="BP576"/>
          <cell r="BQ576">
            <v>0</v>
          </cell>
          <cell r="BR576"/>
          <cell r="BS576">
            <v>0</v>
          </cell>
          <cell r="BT576"/>
          <cell r="BU576">
            <v>0</v>
          </cell>
          <cell r="BV576"/>
          <cell r="BW576">
            <v>0</v>
          </cell>
          <cell r="BX576"/>
          <cell r="BY576">
            <v>0</v>
          </cell>
          <cell r="BZ576"/>
          <cell r="CA576">
            <v>0</v>
          </cell>
          <cell r="CB576"/>
          <cell r="CC576">
            <v>0</v>
          </cell>
          <cell r="CD576"/>
          <cell r="CE576">
            <v>0</v>
          </cell>
          <cell r="CF576"/>
          <cell r="CG576">
            <v>0</v>
          </cell>
          <cell r="CH576"/>
          <cell r="CI576">
            <v>0</v>
          </cell>
          <cell r="CJ576"/>
          <cell r="CK576">
            <v>0</v>
          </cell>
          <cell r="CL576"/>
          <cell r="CM576">
            <v>0</v>
          </cell>
          <cell r="CN576"/>
          <cell r="CO576">
            <v>0</v>
          </cell>
          <cell r="CP576"/>
          <cell r="CQ576">
            <v>0</v>
          </cell>
          <cell r="CR576"/>
          <cell r="CS576">
            <v>0</v>
          </cell>
          <cell r="CT576"/>
          <cell r="CU576">
            <v>0</v>
          </cell>
          <cell r="CV576"/>
          <cell r="CW576">
            <v>0</v>
          </cell>
          <cell r="CX576"/>
          <cell r="CY576">
            <v>0</v>
          </cell>
          <cell r="CZ576"/>
          <cell r="DA576">
            <v>0</v>
          </cell>
          <cell r="DB576"/>
          <cell r="DC576">
            <v>0</v>
          </cell>
          <cell r="DD576"/>
          <cell r="DE576">
            <v>0</v>
          </cell>
          <cell r="DF576"/>
          <cell r="DG576">
            <v>0</v>
          </cell>
          <cell r="DH576"/>
          <cell r="DI576">
            <v>0</v>
          </cell>
          <cell r="DJ576"/>
          <cell r="DK576">
            <v>0</v>
          </cell>
          <cell r="DL576"/>
          <cell r="DM576">
            <v>0</v>
          </cell>
          <cell r="DN576"/>
          <cell r="DO576">
            <v>0</v>
          </cell>
          <cell r="DP576"/>
          <cell r="DQ576">
            <v>0</v>
          </cell>
          <cell r="DR576"/>
          <cell r="DS576">
            <v>0</v>
          </cell>
          <cell r="DT576"/>
          <cell r="DU576">
            <v>0</v>
          </cell>
          <cell r="DV576"/>
          <cell r="DW576">
            <v>0</v>
          </cell>
          <cell r="DX576"/>
          <cell r="DY576">
            <v>0</v>
          </cell>
          <cell r="DZ576"/>
          <cell r="EA576">
            <v>0</v>
          </cell>
          <cell r="EB576"/>
          <cell r="EC576">
            <v>0</v>
          </cell>
          <cell r="ED576"/>
          <cell r="EE576">
            <v>0</v>
          </cell>
          <cell r="EF576"/>
          <cell r="EG576">
            <v>0</v>
          </cell>
          <cell r="EH576"/>
          <cell r="EI576">
            <v>0</v>
          </cell>
          <cell r="EJ576"/>
          <cell r="EK576">
            <v>0</v>
          </cell>
          <cell r="EL576"/>
          <cell r="EM576">
            <v>0</v>
          </cell>
          <cell r="EN576"/>
          <cell r="EO576">
            <v>0</v>
          </cell>
          <cell r="EP576"/>
          <cell r="EQ576">
            <v>0</v>
          </cell>
          <cell r="ER576"/>
          <cell r="ES576">
            <v>0</v>
          </cell>
          <cell r="ET576"/>
          <cell r="EU576">
            <v>0</v>
          </cell>
          <cell r="EV576"/>
          <cell r="EW576">
            <v>0</v>
          </cell>
          <cell r="EX576"/>
          <cell r="EY576">
            <v>0</v>
          </cell>
          <cell r="EZ576"/>
          <cell r="FA576">
            <v>0</v>
          </cell>
          <cell r="FB576"/>
          <cell r="FC576">
            <v>0</v>
          </cell>
          <cell r="FD576"/>
          <cell r="FE576">
            <v>0</v>
          </cell>
          <cell r="FF576"/>
          <cell r="FG576">
            <v>0</v>
          </cell>
          <cell r="FH576"/>
          <cell r="FI576">
            <v>0</v>
          </cell>
          <cell r="FJ576"/>
          <cell r="FK576">
            <v>0</v>
          </cell>
          <cell r="FL576"/>
          <cell r="FM576">
            <v>0</v>
          </cell>
          <cell r="FN576"/>
          <cell r="FO576">
            <v>0</v>
          </cell>
          <cell r="FP576"/>
          <cell r="FQ576">
            <v>0</v>
          </cell>
          <cell r="FR576"/>
          <cell r="FS576">
            <v>0</v>
          </cell>
          <cell r="FT576"/>
          <cell r="FU576">
            <v>0</v>
          </cell>
          <cell r="FV576"/>
          <cell r="FW576">
            <v>0</v>
          </cell>
          <cell r="FX576"/>
          <cell r="FY576">
            <v>0</v>
          </cell>
          <cell r="FZ576"/>
          <cell r="GA576">
            <v>0</v>
          </cell>
          <cell r="GB576"/>
          <cell r="GC576">
            <v>0</v>
          </cell>
          <cell r="GD576"/>
          <cell r="GE576">
            <v>0</v>
          </cell>
          <cell r="GF576"/>
          <cell r="GG576">
            <v>0</v>
          </cell>
          <cell r="GH576"/>
          <cell r="GI576">
            <v>0</v>
          </cell>
          <cell r="GJ576"/>
          <cell r="GK576">
            <v>0</v>
          </cell>
          <cell r="GL576"/>
          <cell r="GM576">
            <v>0</v>
          </cell>
          <cell r="GN576"/>
          <cell r="GO576">
            <v>0</v>
          </cell>
          <cell r="GP576"/>
          <cell r="GQ576">
            <v>0</v>
          </cell>
          <cell r="GR576"/>
          <cell r="GS576">
            <v>0</v>
          </cell>
          <cell r="GT576"/>
          <cell r="GU576">
            <v>0</v>
          </cell>
          <cell r="GV576"/>
          <cell r="GW576">
            <v>0</v>
          </cell>
          <cell r="GX576"/>
          <cell r="GY576">
            <v>0</v>
          </cell>
          <cell r="GZ576"/>
          <cell r="HA576">
            <v>0</v>
          </cell>
          <cell r="HB576"/>
          <cell r="HC576">
            <v>0</v>
          </cell>
          <cell r="HD576"/>
          <cell r="HE576">
            <v>0</v>
          </cell>
          <cell r="HF576"/>
          <cell r="HG576">
            <v>0</v>
          </cell>
          <cell r="HH576"/>
          <cell r="HI576">
            <v>0</v>
          </cell>
          <cell r="HJ576"/>
          <cell r="HK576">
            <v>0</v>
          </cell>
          <cell r="HL576"/>
          <cell r="HM576">
            <v>0</v>
          </cell>
          <cell r="HN576"/>
          <cell r="HO576">
            <v>0</v>
          </cell>
          <cell r="HP576"/>
          <cell r="HQ576">
            <v>0</v>
          </cell>
          <cell r="HR576"/>
          <cell r="HS576">
            <v>0</v>
          </cell>
          <cell r="HT576"/>
          <cell r="HU576">
            <v>0</v>
          </cell>
          <cell r="HV576"/>
          <cell r="HW576">
            <v>0</v>
          </cell>
          <cell r="HX576"/>
          <cell r="HY576">
            <v>0</v>
          </cell>
          <cell r="HZ576"/>
          <cell r="IA576">
            <v>0</v>
          </cell>
          <cell r="IB576"/>
          <cell r="IC576">
            <v>0</v>
          </cell>
          <cell r="ID576"/>
          <cell r="IE576">
            <v>0</v>
          </cell>
          <cell r="IF576"/>
          <cell r="IG576">
            <v>0</v>
          </cell>
          <cell r="IH576"/>
          <cell r="II576">
            <v>0</v>
          </cell>
          <cell r="IJ576"/>
          <cell r="IK576">
            <v>0</v>
          </cell>
          <cell r="IL576"/>
          <cell r="IM576">
            <v>0</v>
          </cell>
          <cell r="IN576"/>
          <cell r="IO576">
            <v>0</v>
          </cell>
          <cell r="IP576"/>
          <cell r="IQ576">
            <v>0</v>
          </cell>
          <cell r="IR576"/>
          <cell r="IS576">
            <v>0</v>
          </cell>
          <cell r="IT576"/>
          <cell r="IU576">
            <v>0</v>
          </cell>
          <cell r="IV576"/>
          <cell r="IW576">
            <v>0</v>
          </cell>
          <cell r="IX576"/>
          <cell r="IY576">
            <v>0</v>
          </cell>
          <cell r="IZ576"/>
          <cell r="JA576">
            <v>0</v>
          </cell>
          <cell r="JB576"/>
          <cell r="JD576">
            <v>0</v>
          </cell>
          <cell r="JE576">
            <v>0</v>
          </cell>
          <cell r="JF576">
            <v>0</v>
          </cell>
          <cell r="JG576">
            <v>0</v>
          </cell>
          <cell r="JH576">
            <v>0</v>
          </cell>
          <cell r="JI576">
            <v>0</v>
          </cell>
          <cell r="JJ576">
            <v>0</v>
          </cell>
          <cell r="JK576">
            <v>0</v>
          </cell>
          <cell r="JL576"/>
          <cell r="JN576">
            <v>0</v>
          </cell>
          <cell r="JO576">
            <v>0</v>
          </cell>
          <cell r="JP576">
            <v>0</v>
          </cell>
          <cell r="JQ576">
            <v>0</v>
          </cell>
          <cell r="JR576">
            <v>0</v>
          </cell>
          <cell r="JS576">
            <v>0</v>
          </cell>
          <cell r="JT576">
            <v>0</v>
          </cell>
          <cell r="JU576">
            <v>0</v>
          </cell>
          <cell r="JV576"/>
          <cell r="JX576">
            <v>0</v>
          </cell>
          <cell r="JY576">
            <v>0</v>
          </cell>
          <cell r="JZ576">
            <v>0</v>
          </cell>
          <cell r="KA576">
            <v>0</v>
          </cell>
          <cell r="KB576">
            <v>0</v>
          </cell>
          <cell r="KC576">
            <v>0</v>
          </cell>
          <cell r="KD576">
            <v>0</v>
          </cell>
          <cell r="KE576">
            <v>0</v>
          </cell>
          <cell r="KF576"/>
          <cell r="KI576"/>
          <cell r="KJ576">
            <v>0</v>
          </cell>
          <cell r="KK576"/>
          <cell r="KL576">
            <v>0</v>
          </cell>
          <cell r="KM576"/>
          <cell r="KN576">
            <v>0</v>
          </cell>
          <cell r="KO576"/>
          <cell r="KS576"/>
          <cell r="KU576"/>
          <cell r="KW576"/>
          <cell r="KY576"/>
          <cell r="LA576"/>
          <cell r="LC576"/>
          <cell r="LE576"/>
          <cell r="LG576"/>
          <cell r="LI576"/>
          <cell r="LK576"/>
          <cell r="LM576"/>
          <cell r="LO576"/>
          <cell r="LQ576"/>
          <cell r="LR576">
            <v>0</v>
          </cell>
          <cell r="LS576"/>
          <cell r="LT576">
            <v>0</v>
          </cell>
          <cell r="LU576"/>
          <cell r="LV576">
            <v>0</v>
          </cell>
          <cell r="LW576"/>
          <cell r="MA576"/>
          <cell r="MC576"/>
          <cell r="ME576"/>
          <cell r="MG576"/>
          <cell r="MI576"/>
          <cell r="MK576"/>
          <cell r="MM576"/>
          <cell r="MO576"/>
          <cell r="MQ576"/>
          <cell r="MS576"/>
          <cell r="MU576"/>
          <cell r="MW576"/>
          <cell r="MY576"/>
          <cell r="MZ576">
            <v>0</v>
          </cell>
          <cell r="NA576"/>
          <cell r="NB576">
            <v>0</v>
          </cell>
          <cell r="NC576"/>
          <cell r="ND576">
            <v>0</v>
          </cell>
          <cell r="NE576"/>
          <cell r="NF576">
            <v>0</v>
          </cell>
          <cell r="NH576"/>
          <cell r="NI576">
            <v>0</v>
          </cell>
          <cell r="NJ576"/>
          <cell r="NK576">
            <v>0</v>
          </cell>
        </row>
        <row r="577">
          <cell r="B577" t="e">
            <v>#REF!</v>
          </cell>
          <cell r="D577"/>
          <cell r="E577">
            <v>0</v>
          </cell>
          <cell r="F577"/>
          <cell r="G577">
            <v>0</v>
          </cell>
          <cell r="H577"/>
          <cell r="I577">
            <v>0</v>
          </cell>
          <cell r="J577"/>
          <cell r="K577">
            <v>0</v>
          </cell>
          <cell r="L577"/>
          <cell r="M577">
            <v>0</v>
          </cell>
          <cell r="N577"/>
          <cell r="O577">
            <v>0</v>
          </cell>
          <cell r="P577"/>
          <cell r="Q577">
            <v>0</v>
          </cell>
          <cell r="R577"/>
          <cell r="S577">
            <v>0</v>
          </cell>
          <cell r="T577"/>
          <cell r="U577">
            <v>0</v>
          </cell>
          <cell r="V577"/>
          <cell r="W577">
            <v>0</v>
          </cell>
          <cell r="X577"/>
          <cell r="Y577">
            <v>0</v>
          </cell>
          <cell r="Z577"/>
          <cell r="AA577">
            <v>0</v>
          </cell>
          <cell r="AB577"/>
          <cell r="AC577">
            <v>0</v>
          </cell>
          <cell r="AD577"/>
          <cell r="AE577">
            <v>0</v>
          </cell>
          <cell r="AF577"/>
          <cell r="AG577">
            <v>0</v>
          </cell>
          <cell r="AH577"/>
          <cell r="AI577">
            <v>0</v>
          </cell>
          <cell r="AJ577"/>
          <cell r="AK577">
            <v>0</v>
          </cell>
          <cell r="AL577"/>
          <cell r="AM577">
            <v>0</v>
          </cell>
          <cell r="AN577"/>
          <cell r="AO577">
            <v>0</v>
          </cell>
          <cell r="AP577"/>
          <cell r="AQ577">
            <v>0</v>
          </cell>
          <cell r="AR577"/>
          <cell r="AS577">
            <v>0</v>
          </cell>
          <cell r="AT577"/>
          <cell r="AU577">
            <v>0</v>
          </cell>
          <cell r="AV577"/>
          <cell r="AW577">
            <v>0</v>
          </cell>
          <cell r="AX577"/>
          <cell r="AY577">
            <v>0</v>
          </cell>
          <cell r="AZ577"/>
          <cell r="BA577">
            <v>0</v>
          </cell>
          <cell r="BB577"/>
          <cell r="BC577">
            <v>0</v>
          </cell>
          <cell r="BD577"/>
          <cell r="BE577">
            <v>0</v>
          </cell>
          <cell r="BF577"/>
          <cell r="BG577">
            <v>0</v>
          </cell>
          <cell r="BH577"/>
          <cell r="BI577">
            <v>0</v>
          </cell>
          <cell r="BJ577"/>
          <cell r="BK577">
            <v>0</v>
          </cell>
          <cell r="BL577"/>
          <cell r="BM577">
            <v>0</v>
          </cell>
          <cell r="BN577"/>
          <cell r="BO577">
            <v>0</v>
          </cell>
          <cell r="BP577"/>
          <cell r="BQ577">
            <v>0</v>
          </cell>
          <cell r="BR577"/>
          <cell r="BS577">
            <v>0</v>
          </cell>
          <cell r="BT577"/>
          <cell r="BU577">
            <v>0</v>
          </cell>
          <cell r="BV577"/>
          <cell r="BW577">
            <v>0</v>
          </cell>
          <cell r="BX577"/>
          <cell r="BY577">
            <v>0</v>
          </cell>
          <cell r="BZ577"/>
          <cell r="CA577">
            <v>0</v>
          </cell>
          <cell r="CB577"/>
          <cell r="CC577">
            <v>0</v>
          </cell>
          <cell r="CD577"/>
          <cell r="CE577">
            <v>0</v>
          </cell>
          <cell r="CF577"/>
          <cell r="CG577">
            <v>0</v>
          </cell>
          <cell r="CH577"/>
          <cell r="CI577">
            <v>0</v>
          </cell>
          <cell r="CJ577"/>
          <cell r="CK577">
            <v>0</v>
          </cell>
          <cell r="CL577"/>
          <cell r="CM577">
            <v>0</v>
          </cell>
          <cell r="CN577"/>
          <cell r="CO577">
            <v>0</v>
          </cell>
          <cell r="CP577"/>
          <cell r="CQ577">
            <v>0</v>
          </cell>
          <cell r="CR577"/>
          <cell r="CS577">
            <v>0</v>
          </cell>
          <cell r="CT577"/>
          <cell r="CU577">
            <v>0</v>
          </cell>
          <cell r="CV577"/>
          <cell r="CW577">
            <v>0</v>
          </cell>
          <cell r="CX577"/>
          <cell r="CY577">
            <v>0</v>
          </cell>
          <cell r="CZ577"/>
          <cell r="DA577">
            <v>0</v>
          </cell>
          <cell r="DB577"/>
          <cell r="DC577">
            <v>0</v>
          </cell>
          <cell r="DD577"/>
          <cell r="DE577">
            <v>0</v>
          </cell>
          <cell r="DF577"/>
          <cell r="DG577">
            <v>0</v>
          </cell>
          <cell r="DH577"/>
          <cell r="DI577">
            <v>0</v>
          </cell>
          <cell r="DJ577"/>
          <cell r="DK577">
            <v>0</v>
          </cell>
          <cell r="DL577"/>
          <cell r="DM577">
            <v>0</v>
          </cell>
          <cell r="DN577"/>
          <cell r="DO577">
            <v>0</v>
          </cell>
          <cell r="DP577"/>
          <cell r="DQ577">
            <v>0</v>
          </cell>
          <cell r="DR577"/>
          <cell r="DS577">
            <v>0</v>
          </cell>
          <cell r="DT577"/>
          <cell r="DU577">
            <v>0</v>
          </cell>
          <cell r="DV577"/>
          <cell r="DW577">
            <v>0</v>
          </cell>
          <cell r="DX577"/>
          <cell r="DY577">
            <v>0</v>
          </cell>
          <cell r="DZ577"/>
          <cell r="EA577">
            <v>0</v>
          </cell>
          <cell r="EB577"/>
          <cell r="EC577">
            <v>0</v>
          </cell>
          <cell r="ED577"/>
          <cell r="EE577">
            <v>0</v>
          </cell>
          <cell r="EF577"/>
          <cell r="EG577">
            <v>0</v>
          </cell>
          <cell r="EH577"/>
          <cell r="EI577">
            <v>0</v>
          </cell>
          <cell r="EJ577"/>
          <cell r="EK577">
            <v>0</v>
          </cell>
          <cell r="EL577"/>
          <cell r="EM577">
            <v>0</v>
          </cell>
          <cell r="EN577"/>
          <cell r="EO577">
            <v>0</v>
          </cell>
          <cell r="EP577"/>
          <cell r="EQ577">
            <v>0</v>
          </cell>
          <cell r="ER577"/>
          <cell r="ES577">
            <v>0</v>
          </cell>
          <cell r="ET577"/>
          <cell r="EU577">
            <v>0</v>
          </cell>
          <cell r="EV577"/>
          <cell r="EW577">
            <v>0</v>
          </cell>
          <cell r="EX577"/>
          <cell r="EY577">
            <v>0</v>
          </cell>
          <cell r="EZ577"/>
          <cell r="FA577">
            <v>0</v>
          </cell>
          <cell r="FB577"/>
          <cell r="FC577">
            <v>0</v>
          </cell>
          <cell r="FD577"/>
          <cell r="FE577">
            <v>0</v>
          </cell>
          <cell r="FF577"/>
          <cell r="FG577">
            <v>0</v>
          </cell>
          <cell r="FH577"/>
          <cell r="FI577">
            <v>0</v>
          </cell>
          <cell r="FJ577"/>
          <cell r="FK577">
            <v>0</v>
          </cell>
          <cell r="FL577"/>
          <cell r="FM577">
            <v>0</v>
          </cell>
          <cell r="FN577"/>
          <cell r="FO577">
            <v>0</v>
          </cell>
          <cell r="FP577"/>
          <cell r="FQ577">
            <v>0</v>
          </cell>
          <cell r="FR577"/>
          <cell r="FS577">
            <v>0</v>
          </cell>
          <cell r="FT577"/>
          <cell r="FU577">
            <v>0</v>
          </cell>
          <cell r="FV577"/>
          <cell r="FW577">
            <v>0</v>
          </cell>
          <cell r="FX577"/>
          <cell r="FY577">
            <v>0</v>
          </cell>
          <cell r="FZ577"/>
          <cell r="GA577">
            <v>0</v>
          </cell>
          <cell r="GB577"/>
          <cell r="GC577">
            <v>0</v>
          </cell>
          <cell r="GD577"/>
          <cell r="GE577">
            <v>0</v>
          </cell>
          <cell r="GF577"/>
          <cell r="GG577">
            <v>0</v>
          </cell>
          <cell r="GH577"/>
          <cell r="GI577">
            <v>0</v>
          </cell>
          <cell r="GJ577"/>
          <cell r="GK577">
            <v>0</v>
          </cell>
          <cell r="GL577"/>
          <cell r="GM577">
            <v>0</v>
          </cell>
          <cell r="GN577"/>
          <cell r="GO577">
            <v>0</v>
          </cell>
          <cell r="GP577"/>
          <cell r="GQ577">
            <v>0</v>
          </cell>
          <cell r="GR577"/>
          <cell r="GS577">
            <v>0</v>
          </cell>
          <cell r="GT577"/>
          <cell r="GU577">
            <v>0</v>
          </cell>
          <cell r="GV577"/>
          <cell r="GW577">
            <v>0</v>
          </cell>
          <cell r="GX577"/>
          <cell r="GY577">
            <v>0</v>
          </cell>
          <cell r="GZ577"/>
          <cell r="HA577">
            <v>0</v>
          </cell>
          <cell r="HB577"/>
          <cell r="HC577">
            <v>0</v>
          </cell>
          <cell r="HD577"/>
          <cell r="HE577">
            <v>0</v>
          </cell>
          <cell r="HF577"/>
          <cell r="HG577">
            <v>0</v>
          </cell>
          <cell r="HH577"/>
          <cell r="HI577">
            <v>0</v>
          </cell>
          <cell r="HJ577"/>
          <cell r="HK577">
            <v>0</v>
          </cell>
          <cell r="HL577"/>
          <cell r="HM577">
            <v>0</v>
          </cell>
          <cell r="HN577"/>
          <cell r="HO577">
            <v>0</v>
          </cell>
          <cell r="HP577"/>
          <cell r="HQ577">
            <v>0</v>
          </cell>
          <cell r="HR577"/>
          <cell r="HS577">
            <v>0</v>
          </cell>
          <cell r="HT577"/>
          <cell r="HU577">
            <v>0</v>
          </cell>
          <cell r="HV577"/>
          <cell r="HW577">
            <v>0</v>
          </cell>
          <cell r="HX577"/>
          <cell r="HY577">
            <v>0</v>
          </cell>
          <cell r="HZ577"/>
          <cell r="IA577">
            <v>0</v>
          </cell>
          <cell r="IB577"/>
          <cell r="IC577">
            <v>0</v>
          </cell>
          <cell r="ID577"/>
          <cell r="IE577">
            <v>0</v>
          </cell>
          <cell r="IF577"/>
          <cell r="IG577">
            <v>0</v>
          </cell>
          <cell r="IH577"/>
          <cell r="II577">
            <v>0</v>
          </cell>
          <cell r="IJ577"/>
          <cell r="IK577">
            <v>0</v>
          </cell>
          <cell r="IL577"/>
          <cell r="IM577">
            <v>0</v>
          </cell>
          <cell r="IN577"/>
          <cell r="IO577">
            <v>0</v>
          </cell>
          <cell r="IP577"/>
          <cell r="IQ577">
            <v>0</v>
          </cell>
          <cell r="IR577"/>
          <cell r="IS577">
            <v>0</v>
          </cell>
          <cell r="IT577"/>
          <cell r="IU577">
            <v>0</v>
          </cell>
          <cell r="IV577"/>
          <cell r="IW577">
            <v>0</v>
          </cell>
          <cell r="IX577"/>
          <cell r="IY577">
            <v>0</v>
          </cell>
          <cell r="IZ577"/>
          <cell r="JA577">
            <v>0</v>
          </cell>
          <cell r="JB577"/>
          <cell r="JD577">
            <v>0</v>
          </cell>
          <cell r="JE577">
            <v>0</v>
          </cell>
          <cell r="JF577">
            <v>0</v>
          </cell>
          <cell r="JG577">
            <v>0</v>
          </cell>
          <cell r="JH577">
            <v>0</v>
          </cell>
          <cell r="JI577">
            <v>0</v>
          </cell>
          <cell r="JJ577">
            <v>0</v>
          </cell>
          <cell r="JK577">
            <v>0</v>
          </cell>
          <cell r="JL577"/>
          <cell r="JN577">
            <v>0</v>
          </cell>
          <cell r="JO577">
            <v>0</v>
          </cell>
          <cell r="JP577">
            <v>0</v>
          </cell>
          <cell r="JQ577">
            <v>0</v>
          </cell>
          <cell r="JR577">
            <v>0</v>
          </cell>
          <cell r="JS577">
            <v>0</v>
          </cell>
          <cell r="JT577">
            <v>0</v>
          </cell>
          <cell r="JU577">
            <v>0</v>
          </cell>
          <cell r="JV577"/>
          <cell r="JX577">
            <v>0</v>
          </cell>
          <cell r="JY577">
            <v>0</v>
          </cell>
          <cell r="JZ577">
            <v>0</v>
          </cell>
          <cell r="KA577">
            <v>0</v>
          </cell>
          <cell r="KB577">
            <v>0</v>
          </cell>
          <cell r="KC577">
            <v>0</v>
          </cell>
          <cell r="KD577">
            <v>0</v>
          </cell>
          <cell r="KE577">
            <v>0</v>
          </cell>
          <cell r="KF577"/>
          <cell r="KI577"/>
          <cell r="KJ577">
            <v>0</v>
          </cell>
          <cell r="KK577"/>
          <cell r="KL577">
            <v>0</v>
          </cell>
          <cell r="KM577"/>
          <cell r="KN577">
            <v>0</v>
          </cell>
          <cell r="KO577"/>
          <cell r="KS577"/>
          <cell r="KU577"/>
          <cell r="KW577"/>
          <cell r="KY577"/>
          <cell r="LA577"/>
          <cell r="LC577"/>
          <cell r="LE577"/>
          <cell r="LG577"/>
          <cell r="LI577"/>
          <cell r="LK577"/>
          <cell r="LM577"/>
          <cell r="LO577"/>
          <cell r="LQ577"/>
          <cell r="LR577">
            <v>0</v>
          </cell>
          <cell r="LS577"/>
          <cell r="LT577">
            <v>0</v>
          </cell>
          <cell r="LU577"/>
          <cell r="LV577">
            <v>0</v>
          </cell>
          <cell r="LW577"/>
          <cell r="MA577"/>
          <cell r="MC577"/>
          <cell r="ME577"/>
          <cell r="MG577"/>
          <cell r="MI577"/>
          <cell r="MK577"/>
          <cell r="MM577"/>
          <cell r="MO577"/>
          <cell r="MQ577"/>
          <cell r="MS577"/>
          <cell r="MU577"/>
          <cell r="MW577"/>
          <cell r="MY577"/>
          <cell r="MZ577">
            <v>0</v>
          </cell>
          <cell r="NA577"/>
          <cell r="NB577">
            <v>0</v>
          </cell>
          <cell r="NC577"/>
          <cell r="ND577">
            <v>0</v>
          </cell>
          <cell r="NE577"/>
          <cell r="NF577">
            <v>0</v>
          </cell>
          <cell r="NH577"/>
          <cell r="NI577">
            <v>0</v>
          </cell>
          <cell r="NJ577"/>
          <cell r="NK577">
            <v>0</v>
          </cell>
        </row>
        <row r="578">
          <cell r="B578" t="e">
            <v>#REF!</v>
          </cell>
          <cell r="D578"/>
          <cell r="E578">
            <v>0</v>
          </cell>
          <cell r="F578"/>
          <cell r="G578">
            <v>0</v>
          </cell>
          <cell r="H578"/>
          <cell r="I578">
            <v>0</v>
          </cell>
          <cell r="J578"/>
          <cell r="K578">
            <v>0</v>
          </cell>
          <cell r="L578"/>
          <cell r="M578">
            <v>0</v>
          </cell>
          <cell r="N578"/>
          <cell r="O578">
            <v>0</v>
          </cell>
          <cell r="P578"/>
          <cell r="Q578">
            <v>0</v>
          </cell>
          <cell r="R578"/>
          <cell r="S578">
            <v>0</v>
          </cell>
          <cell r="T578"/>
          <cell r="U578">
            <v>0</v>
          </cell>
          <cell r="V578"/>
          <cell r="W578">
            <v>0</v>
          </cell>
          <cell r="X578"/>
          <cell r="Y578">
            <v>0</v>
          </cell>
          <cell r="Z578"/>
          <cell r="AA578">
            <v>0</v>
          </cell>
          <cell r="AB578"/>
          <cell r="AC578">
            <v>0</v>
          </cell>
          <cell r="AD578"/>
          <cell r="AE578">
            <v>0</v>
          </cell>
          <cell r="AF578"/>
          <cell r="AG578">
            <v>0</v>
          </cell>
          <cell r="AH578"/>
          <cell r="AI578">
            <v>0</v>
          </cell>
          <cell r="AJ578"/>
          <cell r="AK578">
            <v>0</v>
          </cell>
          <cell r="AL578"/>
          <cell r="AM578">
            <v>0</v>
          </cell>
          <cell r="AN578"/>
          <cell r="AO578">
            <v>0</v>
          </cell>
          <cell r="AP578"/>
          <cell r="AQ578">
            <v>0</v>
          </cell>
          <cell r="AR578"/>
          <cell r="AS578">
            <v>0</v>
          </cell>
          <cell r="AT578"/>
          <cell r="AU578">
            <v>0</v>
          </cell>
          <cell r="AV578"/>
          <cell r="AW578">
            <v>0</v>
          </cell>
          <cell r="AX578"/>
          <cell r="AY578">
            <v>0</v>
          </cell>
          <cell r="AZ578"/>
          <cell r="BA578">
            <v>0</v>
          </cell>
          <cell r="BB578"/>
          <cell r="BC578">
            <v>0</v>
          </cell>
          <cell r="BD578"/>
          <cell r="BE578">
            <v>0</v>
          </cell>
          <cell r="BF578"/>
          <cell r="BG578">
            <v>0</v>
          </cell>
          <cell r="BH578"/>
          <cell r="BI578">
            <v>0</v>
          </cell>
          <cell r="BJ578"/>
          <cell r="BK578">
            <v>0</v>
          </cell>
          <cell r="BL578"/>
          <cell r="BM578">
            <v>0</v>
          </cell>
          <cell r="BN578"/>
          <cell r="BO578">
            <v>0</v>
          </cell>
          <cell r="BP578"/>
          <cell r="BQ578">
            <v>0</v>
          </cell>
          <cell r="BR578"/>
          <cell r="BS578">
            <v>0</v>
          </cell>
          <cell r="BT578"/>
          <cell r="BU578">
            <v>0</v>
          </cell>
          <cell r="BV578"/>
          <cell r="BW578">
            <v>0</v>
          </cell>
          <cell r="BX578"/>
          <cell r="BY578">
            <v>0</v>
          </cell>
          <cell r="BZ578"/>
          <cell r="CA578">
            <v>0</v>
          </cell>
          <cell r="CB578"/>
          <cell r="CC578">
            <v>0</v>
          </cell>
          <cell r="CD578"/>
          <cell r="CE578">
            <v>0</v>
          </cell>
          <cell r="CF578"/>
          <cell r="CG578">
            <v>0</v>
          </cell>
          <cell r="CH578"/>
          <cell r="CI578">
            <v>0</v>
          </cell>
          <cell r="CJ578"/>
          <cell r="CK578">
            <v>0</v>
          </cell>
          <cell r="CL578"/>
          <cell r="CM578">
            <v>0</v>
          </cell>
          <cell r="CN578"/>
          <cell r="CO578">
            <v>0</v>
          </cell>
          <cell r="CP578"/>
          <cell r="CQ578">
            <v>0</v>
          </cell>
          <cell r="CR578"/>
          <cell r="CS578">
            <v>0</v>
          </cell>
          <cell r="CT578"/>
          <cell r="CU578">
            <v>0</v>
          </cell>
          <cell r="CV578"/>
          <cell r="CW578">
            <v>0</v>
          </cell>
          <cell r="CX578"/>
          <cell r="CY578">
            <v>0</v>
          </cell>
          <cell r="CZ578"/>
          <cell r="DA578">
            <v>0</v>
          </cell>
          <cell r="DB578"/>
          <cell r="DC578">
            <v>0</v>
          </cell>
          <cell r="DD578"/>
          <cell r="DE578">
            <v>0</v>
          </cell>
          <cell r="DF578"/>
          <cell r="DG578">
            <v>0</v>
          </cell>
          <cell r="DH578"/>
          <cell r="DI578">
            <v>0</v>
          </cell>
          <cell r="DJ578"/>
          <cell r="DK578">
            <v>0</v>
          </cell>
          <cell r="DL578"/>
          <cell r="DM578">
            <v>0</v>
          </cell>
          <cell r="DN578"/>
          <cell r="DO578">
            <v>0</v>
          </cell>
          <cell r="DP578"/>
          <cell r="DQ578">
            <v>0</v>
          </cell>
          <cell r="DR578"/>
          <cell r="DS578">
            <v>0</v>
          </cell>
          <cell r="DT578"/>
          <cell r="DU578">
            <v>0</v>
          </cell>
          <cell r="DV578"/>
          <cell r="DW578">
            <v>0</v>
          </cell>
          <cell r="DX578"/>
          <cell r="DY578">
            <v>0</v>
          </cell>
          <cell r="DZ578"/>
          <cell r="EA578">
            <v>0</v>
          </cell>
          <cell r="EB578"/>
          <cell r="EC578">
            <v>0</v>
          </cell>
          <cell r="ED578"/>
          <cell r="EE578">
            <v>0</v>
          </cell>
          <cell r="EF578"/>
          <cell r="EG578">
            <v>0</v>
          </cell>
          <cell r="EH578"/>
          <cell r="EI578">
            <v>0</v>
          </cell>
          <cell r="EJ578"/>
          <cell r="EK578">
            <v>0</v>
          </cell>
          <cell r="EL578"/>
          <cell r="EM578">
            <v>0</v>
          </cell>
          <cell r="EN578"/>
          <cell r="EO578">
            <v>0</v>
          </cell>
          <cell r="EP578"/>
          <cell r="EQ578">
            <v>0</v>
          </cell>
          <cell r="ER578"/>
          <cell r="ES578">
            <v>0</v>
          </cell>
          <cell r="ET578"/>
          <cell r="EU578">
            <v>0</v>
          </cell>
          <cell r="EV578"/>
          <cell r="EW578">
            <v>0</v>
          </cell>
          <cell r="EX578"/>
          <cell r="EY578">
            <v>0</v>
          </cell>
          <cell r="EZ578"/>
          <cell r="FA578">
            <v>0</v>
          </cell>
          <cell r="FB578"/>
          <cell r="FC578">
            <v>0</v>
          </cell>
          <cell r="FD578"/>
          <cell r="FE578">
            <v>0</v>
          </cell>
          <cell r="FF578"/>
          <cell r="FG578">
            <v>0</v>
          </cell>
          <cell r="FH578"/>
          <cell r="FI578">
            <v>0</v>
          </cell>
          <cell r="FJ578"/>
          <cell r="FK578">
            <v>0</v>
          </cell>
          <cell r="FL578"/>
          <cell r="FM578">
            <v>0</v>
          </cell>
          <cell r="FN578"/>
          <cell r="FO578">
            <v>0</v>
          </cell>
          <cell r="FP578"/>
          <cell r="FQ578">
            <v>0</v>
          </cell>
          <cell r="FR578"/>
          <cell r="FS578">
            <v>0</v>
          </cell>
          <cell r="FT578"/>
          <cell r="FU578">
            <v>0</v>
          </cell>
          <cell r="FV578"/>
          <cell r="FW578">
            <v>0</v>
          </cell>
          <cell r="FX578"/>
          <cell r="FY578">
            <v>0</v>
          </cell>
          <cell r="FZ578"/>
          <cell r="GA578">
            <v>0</v>
          </cell>
          <cell r="GB578"/>
          <cell r="GC578">
            <v>0</v>
          </cell>
          <cell r="GD578"/>
          <cell r="GE578">
            <v>0</v>
          </cell>
          <cell r="GF578"/>
          <cell r="GG578">
            <v>0</v>
          </cell>
          <cell r="GH578"/>
          <cell r="GI578">
            <v>0</v>
          </cell>
          <cell r="GJ578"/>
          <cell r="GK578">
            <v>0</v>
          </cell>
          <cell r="GL578"/>
          <cell r="GM578">
            <v>0</v>
          </cell>
          <cell r="GN578"/>
          <cell r="GO578">
            <v>0</v>
          </cell>
          <cell r="GP578"/>
          <cell r="GQ578">
            <v>0</v>
          </cell>
          <cell r="GR578"/>
          <cell r="GS578">
            <v>0</v>
          </cell>
          <cell r="GT578"/>
          <cell r="GU578">
            <v>0</v>
          </cell>
          <cell r="GV578"/>
          <cell r="GW578">
            <v>0</v>
          </cell>
          <cell r="GX578"/>
          <cell r="GY578">
            <v>0</v>
          </cell>
          <cell r="GZ578"/>
          <cell r="HA578">
            <v>0</v>
          </cell>
          <cell r="HB578"/>
          <cell r="HC578">
            <v>0</v>
          </cell>
          <cell r="HD578"/>
          <cell r="HE578">
            <v>0</v>
          </cell>
          <cell r="HF578"/>
          <cell r="HG578">
            <v>0</v>
          </cell>
          <cell r="HH578"/>
          <cell r="HI578">
            <v>0</v>
          </cell>
          <cell r="HJ578"/>
          <cell r="HK578">
            <v>0</v>
          </cell>
          <cell r="HL578"/>
          <cell r="HM578">
            <v>0</v>
          </cell>
          <cell r="HN578"/>
          <cell r="HO578">
            <v>0</v>
          </cell>
          <cell r="HP578"/>
          <cell r="HQ578">
            <v>0</v>
          </cell>
          <cell r="HR578"/>
          <cell r="HS578">
            <v>0</v>
          </cell>
          <cell r="HT578"/>
          <cell r="HU578">
            <v>0</v>
          </cell>
          <cell r="HV578"/>
          <cell r="HW578">
            <v>0</v>
          </cell>
          <cell r="HX578"/>
          <cell r="HY578">
            <v>0</v>
          </cell>
          <cell r="HZ578"/>
          <cell r="IA578">
            <v>0</v>
          </cell>
          <cell r="IB578"/>
          <cell r="IC578">
            <v>0</v>
          </cell>
          <cell r="ID578"/>
          <cell r="IE578">
            <v>0</v>
          </cell>
          <cell r="IF578"/>
          <cell r="IG578">
            <v>0</v>
          </cell>
          <cell r="IH578"/>
          <cell r="II578">
            <v>0</v>
          </cell>
          <cell r="IJ578"/>
          <cell r="IK578">
            <v>0</v>
          </cell>
          <cell r="IL578"/>
          <cell r="IM578">
            <v>0</v>
          </cell>
          <cell r="IN578"/>
          <cell r="IO578">
            <v>0</v>
          </cell>
          <cell r="IP578"/>
          <cell r="IQ578">
            <v>0</v>
          </cell>
          <cell r="IR578"/>
          <cell r="IS578">
            <v>0</v>
          </cell>
          <cell r="IT578"/>
          <cell r="IU578">
            <v>0</v>
          </cell>
          <cell r="IV578"/>
          <cell r="IW578">
            <v>0</v>
          </cell>
          <cell r="IX578"/>
          <cell r="IY578">
            <v>0</v>
          </cell>
          <cell r="IZ578"/>
          <cell r="JA578">
            <v>0</v>
          </cell>
          <cell r="JB578"/>
          <cell r="JD578">
            <v>0</v>
          </cell>
          <cell r="JE578">
            <v>0</v>
          </cell>
          <cell r="JF578">
            <v>0</v>
          </cell>
          <cell r="JG578">
            <v>0</v>
          </cell>
          <cell r="JH578">
            <v>0</v>
          </cell>
          <cell r="JI578">
            <v>0</v>
          </cell>
          <cell r="JJ578">
            <v>0</v>
          </cell>
          <cell r="JK578">
            <v>0</v>
          </cell>
          <cell r="JL578"/>
          <cell r="JN578">
            <v>0</v>
          </cell>
          <cell r="JO578">
            <v>0</v>
          </cell>
          <cell r="JP578">
            <v>0</v>
          </cell>
          <cell r="JQ578">
            <v>0</v>
          </cell>
          <cell r="JR578">
            <v>0</v>
          </cell>
          <cell r="JS578">
            <v>0</v>
          </cell>
          <cell r="JT578">
            <v>0</v>
          </cell>
          <cell r="JU578">
            <v>0</v>
          </cell>
          <cell r="JV578"/>
          <cell r="JX578">
            <v>0</v>
          </cell>
          <cell r="JY578">
            <v>0</v>
          </cell>
          <cell r="JZ578">
            <v>0</v>
          </cell>
          <cell r="KA578">
            <v>0</v>
          </cell>
          <cell r="KB578">
            <v>0</v>
          </cell>
          <cell r="KC578">
            <v>0</v>
          </cell>
          <cell r="KD578">
            <v>0</v>
          </cell>
          <cell r="KE578">
            <v>0</v>
          </cell>
          <cell r="KF578"/>
          <cell r="KI578"/>
          <cell r="KJ578">
            <v>0</v>
          </cell>
          <cell r="KK578"/>
          <cell r="KL578">
            <v>0</v>
          </cell>
          <cell r="KM578"/>
          <cell r="KN578">
            <v>0</v>
          </cell>
          <cell r="KO578"/>
          <cell r="KS578"/>
          <cell r="KU578"/>
          <cell r="KW578"/>
          <cell r="KY578"/>
          <cell r="LA578"/>
          <cell r="LC578"/>
          <cell r="LE578"/>
          <cell r="LG578"/>
          <cell r="LI578"/>
          <cell r="LK578"/>
          <cell r="LM578"/>
          <cell r="LO578"/>
          <cell r="LQ578"/>
          <cell r="LR578">
            <v>0</v>
          </cell>
          <cell r="LS578"/>
          <cell r="LT578">
            <v>0</v>
          </cell>
          <cell r="LU578"/>
          <cell r="LV578">
            <v>0</v>
          </cell>
          <cell r="LW578"/>
          <cell r="MA578"/>
          <cell r="MC578"/>
          <cell r="ME578"/>
          <cell r="MG578"/>
          <cell r="MI578"/>
          <cell r="MK578"/>
          <cell r="MM578"/>
          <cell r="MO578"/>
          <cell r="MQ578"/>
          <cell r="MS578"/>
          <cell r="MU578"/>
          <cell r="MW578"/>
          <cell r="MY578"/>
          <cell r="MZ578">
            <v>0</v>
          </cell>
          <cell r="NA578"/>
          <cell r="NB578">
            <v>0</v>
          </cell>
          <cell r="NC578"/>
          <cell r="ND578">
            <v>0</v>
          </cell>
          <cell r="NE578"/>
          <cell r="NF578">
            <v>0</v>
          </cell>
          <cell r="NH578"/>
          <cell r="NI578">
            <v>0</v>
          </cell>
          <cell r="NJ578"/>
          <cell r="NK578">
            <v>0</v>
          </cell>
        </row>
        <row r="579">
          <cell r="B579" t="e">
            <v>#REF!</v>
          </cell>
          <cell r="D579"/>
          <cell r="E579">
            <v>0</v>
          </cell>
          <cell r="F579"/>
          <cell r="G579">
            <v>0</v>
          </cell>
          <cell r="H579"/>
          <cell r="I579">
            <v>0</v>
          </cell>
          <cell r="J579"/>
          <cell r="K579">
            <v>0</v>
          </cell>
          <cell r="L579"/>
          <cell r="M579">
            <v>0</v>
          </cell>
          <cell r="N579"/>
          <cell r="O579">
            <v>0</v>
          </cell>
          <cell r="P579"/>
          <cell r="Q579">
            <v>0</v>
          </cell>
          <cell r="R579"/>
          <cell r="S579">
            <v>0</v>
          </cell>
          <cell r="T579"/>
          <cell r="U579">
            <v>0</v>
          </cell>
          <cell r="V579"/>
          <cell r="W579">
            <v>0</v>
          </cell>
          <cell r="X579"/>
          <cell r="Y579">
            <v>0</v>
          </cell>
          <cell r="Z579"/>
          <cell r="AA579">
            <v>0</v>
          </cell>
          <cell r="AB579"/>
          <cell r="AC579">
            <v>0</v>
          </cell>
          <cell r="AD579"/>
          <cell r="AE579">
            <v>0</v>
          </cell>
          <cell r="AF579"/>
          <cell r="AG579">
            <v>0</v>
          </cell>
          <cell r="AH579"/>
          <cell r="AI579">
            <v>0</v>
          </cell>
          <cell r="AJ579"/>
          <cell r="AK579">
            <v>0</v>
          </cell>
          <cell r="AL579"/>
          <cell r="AM579">
            <v>0</v>
          </cell>
          <cell r="AN579"/>
          <cell r="AO579">
            <v>0</v>
          </cell>
          <cell r="AP579"/>
          <cell r="AQ579">
            <v>0</v>
          </cell>
          <cell r="AR579"/>
          <cell r="AS579">
            <v>0</v>
          </cell>
          <cell r="AT579"/>
          <cell r="AU579">
            <v>0</v>
          </cell>
          <cell r="AV579"/>
          <cell r="AW579">
            <v>0</v>
          </cell>
          <cell r="AX579"/>
          <cell r="AY579">
            <v>0</v>
          </cell>
          <cell r="AZ579"/>
          <cell r="BA579">
            <v>0</v>
          </cell>
          <cell r="BB579"/>
          <cell r="BC579">
            <v>0</v>
          </cell>
          <cell r="BD579"/>
          <cell r="BE579">
            <v>0</v>
          </cell>
          <cell r="BF579"/>
          <cell r="BG579">
            <v>0</v>
          </cell>
          <cell r="BH579"/>
          <cell r="BI579">
            <v>0</v>
          </cell>
          <cell r="BJ579"/>
          <cell r="BK579">
            <v>0</v>
          </cell>
          <cell r="BL579"/>
          <cell r="BM579">
            <v>0</v>
          </cell>
          <cell r="BN579"/>
          <cell r="BO579">
            <v>0</v>
          </cell>
          <cell r="BP579"/>
          <cell r="BQ579">
            <v>0</v>
          </cell>
          <cell r="BR579"/>
          <cell r="BS579">
            <v>0</v>
          </cell>
          <cell r="BT579"/>
          <cell r="BU579">
            <v>0</v>
          </cell>
          <cell r="BV579"/>
          <cell r="BW579">
            <v>0</v>
          </cell>
          <cell r="BX579"/>
          <cell r="BY579">
            <v>0</v>
          </cell>
          <cell r="BZ579"/>
          <cell r="CA579">
            <v>0</v>
          </cell>
          <cell r="CB579"/>
          <cell r="CC579">
            <v>0</v>
          </cell>
          <cell r="CD579"/>
          <cell r="CE579">
            <v>0</v>
          </cell>
          <cell r="CF579"/>
          <cell r="CG579">
            <v>0</v>
          </cell>
          <cell r="CH579"/>
          <cell r="CI579">
            <v>0</v>
          </cell>
          <cell r="CJ579"/>
          <cell r="CK579">
            <v>0</v>
          </cell>
          <cell r="CL579"/>
          <cell r="CM579">
            <v>0</v>
          </cell>
          <cell r="CN579"/>
          <cell r="CO579">
            <v>0</v>
          </cell>
          <cell r="CP579"/>
          <cell r="CQ579">
            <v>0</v>
          </cell>
          <cell r="CR579"/>
          <cell r="CS579">
            <v>0</v>
          </cell>
          <cell r="CT579"/>
          <cell r="CU579">
            <v>0</v>
          </cell>
          <cell r="CV579"/>
          <cell r="CW579">
            <v>0</v>
          </cell>
          <cell r="CX579"/>
          <cell r="CY579">
            <v>0</v>
          </cell>
          <cell r="CZ579"/>
          <cell r="DA579">
            <v>0</v>
          </cell>
          <cell r="DB579"/>
          <cell r="DC579">
            <v>0</v>
          </cell>
          <cell r="DD579"/>
          <cell r="DE579">
            <v>0</v>
          </cell>
          <cell r="DF579"/>
          <cell r="DG579">
            <v>0</v>
          </cell>
          <cell r="DH579"/>
          <cell r="DI579">
            <v>0</v>
          </cell>
          <cell r="DJ579"/>
          <cell r="DK579">
            <v>0</v>
          </cell>
          <cell r="DL579"/>
          <cell r="DM579">
            <v>0</v>
          </cell>
          <cell r="DN579"/>
          <cell r="DO579">
            <v>0</v>
          </cell>
          <cell r="DP579"/>
          <cell r="DQ579">
            <v>0</v>
          </cell>
          <cell r="DR579"/>
          <cell r="DS579">
            <v>0</v>
          </cell>
          <cell r="DT579"/>
          <cell r="DU579">
            <v>0</v>
          </cell>
          <cell r="DV579"/>
          <cell r="DW579">
            <v>0</v>
          </cell>
          <cell r="DX579"/>
          <cell r="DY579">
            <v>0</v>
          </cell>
          <cell r="DZ579"/>
          <cell r="EA579">
            <v>0</v>
          </cell>
          <cell r="EB579"/>
          <cell r="EC579">
            <v>0</v>
          </cell>
          <cell r="ED579"/>
          <cell r="EE579">
            <v>0</v>
          </cell>
          <cell r="EF579"/>
          <cell r="EG579">
            <v>0</v>
          </cell>
          <cell r="EH579"/>
          <cell r="EI579">
            <v>0</v>
          </cell>
          <cell r="EJ579"/>
          <cell r="EK579">
            <v>0</v>
          </cell>
          <cell r="EL579"/>
          <cell r="EM579">
            <v>0</v>
          </cell>
          <cell r="EN579"/>
          <cell r="EO579">
            <v>0</v>
          </cell>
          <cell r="EP579"/>
          <cell r="EQ579">
            <v>0</v>
          </cell>
          <cell r="ER579"/>
          <cell r="ES579">
            <v>0</v>
          </cell>
          <cell r="ET579"/>
          <cell r="EU579">
            <v>0</v>
          </cell>
          <cell r="EV579"/>
          <cell r="EW579">
            <v>0</v>
          </cell>
          <cell r="EX579"/>
          <cell r="EY579">
            <v>0</v>
          </cell>
          <cell r="EZ579"/>
          <cell r="FA579">
            <v>0</v>
          </cell>
          <cell r="FB579"/>
          <cell r="FC579">
            <v>0</v>
          </cell>
          <cell r="FD579"/>
          <cell r="FE579">
            <v>0</v>
          </cell>
          <cell r="FF579"/>
          <cell r="FG579">
            <v>0</v>
          </cell>
          <cell r="FH579"/>
          <cell r="FI579">
            <v>0</v>
          </cell>
          <cell r="FJ579"/>
          <cell r="FK579">
            <v>0</v>
          </cell>
          <cell r="FL579"/>
          <cell r="FM579">
            <v>0</v>
          </cell>
          <cell r="FN579"/>
          <cell r="FO579">
            <v>0</v>
          </cell>
          <cell r="FP579"/>
          <cell r="FQ579">
            <v>0</v>
          </cell>
          <cell r="FR579"/>
          <cell r="FS579">
            <v>0</v>
          </cell>
          <cell r="FT579"/>
          <cell r="FU579">
            <v>0</v>
          </cell>
          <cell r="FV579"/>
          <cell r="FW579">
            <v>0</v>
          </cell>
          <cell r="FX579"/>
          <cell r="FY579">
            <v>0</v>
          </cell>
          <cell r="FZ579"/>
          <cell r="GA579">
            <v>0</v>
          </cell>
          <cell r="GB579"/>
          <cell r="GC579">
            <v>0</v>
          </cell>
          <cell r="GD579"/>
          <cell r="GE579">
            <v>0</v>
          </cell>
          <cell r="GF579"/>
          <cell r="GG579">
            <v>0</v>
          </cell>
          <cell r="GH579"/>
          <cell r="GI579">
            <v>0</v>
          </cell>
          <cell r="GJ579"/>
          <cell r="GK579">
            <v>0</v>
          </cell>
          <cell r="GL579"/>
          <cell r="GM579">
            <v>0</v>
          </cell>
          <cell r="GN579"/>
          <cell r="GO579">
            <v>0</v>
          </cell>
          <cell r="GP579"/>
          <cell r="GQ579">
            <v>0</v>
          </cell>
          <cell r="GR579"/>
          <cell r="GS579">
            <v>0</v>
          </cell>
          <cell r="GT579"/>
          <cell r="GU579">
            <v>0</v>
          </cell>
          <cell r="GV579"/>
          <cell r="GW579">
            <v>0</v>
          </cell>
          <cell r="GX579"/>
          <cell r="GY579">
            <v>0</v>
          </cell>
          <cell r="GZ579"/>
          <cell r="HA579">
            <v>0</v>
          </cell>
          <cell r="HB579"/>
          <cell r="HC579">
            <v>0</v>
          </cell>
          <cell r="HD579"/>
          <cell r="HE579">
            <v>0</v>
          </cell>
          <cell r="HF579"/>
          <cell r="HG579">
            <v>0</v>
          </cell>
          <cell r="HH579"/>
          <cell r="HI579">
            <v>0</v>
          </cell>
          <cell r="HJ579"/>
          <cell r="HK579">
            <v>0</v>
          </cell>
          <cell r="HL579"/>
          <cell r="HM579">
            <v>0</v>
          </cell>
          <cell r="HN579"/>
          <cell r="HO579">
            <v>0</v>
          </cell>
          <cell r="HP579"/>
          <cell r="HQ579">
            <v>0</v>
          </cell>
          <cell r="HR579"/>
          <cell r="HS579">
            <v>0</v>
          </cell>
          <cell r="HT579"/>
          <cell r="HU579">
            <v>0</v>
          </cell>
          <cell r="HV579"/>
          <cell r="HW579">
            <v>0</v>
          </cell>
          <cell r="HX579"/>
          <cell r="HY579">
            <v>0</v>
          </cell>
          <cell r="HZ579"/>
          <cell r="IA579">
            <v>0</v>
          </cell>
          <cell r="IB579"/>
          <cell r="IC579">
            <v>0</v>
          </cell>
          <cell r="ID579"/>
          <cell r="IE579">
            <v>0</v>
          </cell>
          <cell r="IF579"/>
          <cell r="IG579">
            <v>0</v>
          </cell>
          <cell r="IH579"/>
          <cell r="II579">
            <v>0</v>
          </cell>
          <cell r="IJ579"/>
          <cell r="IK579">
            <v>0</v>
          </cell>
          <cell r="IL579"/>
          <cell r="IM579">
            <v>0</v>
          </cell>
          <cell r="IN579"/>
          <cell r="IO579">
            <v>0</v>
          </cell>
          <cell r="IP579"/>
          <cell r="IQ579">
            <v>0</v>
          </cell>
          <cell r="IR579"/>
          <cell r="IS579">
            <v>0</v>
          </cell>
          <cell r="IT579"/>
          <cell r="IU579">
            <v>0</v>
          </cell>
          <cell r="IV579"/>
          <cell r="IW579">
            <v>0</v>
          </cell>
          <cell r="IX579"/>
          <cell r="IY579">
            <v>0</v>
          </cell>
          <cell r="IZ579"/>
          <cell r="JA579">
            <v>0</v>
          </cell>
          <cell r="JB579"/>
          <cell r="JD579">
            <v>0</v>
          </cell>
          <cell r="JE579">
            <v>0</v>
          </cell>
          <cell r="JF579">
            <v>0</v>
          </cell>
          <cell r="JG579">
            <v>0</v>
          </cell>
          <cell r="JH579">
            <v>0</v>
          </cell>
          <cell r="JI579">
            <v>0</v>
          </cell>
          <cell r="JJ579">
            <v>0</v>
          </cell>
          <cell r="JK579">
            <v>0</v>
          </cell>
          <cell r="JL579"/>
          <cell r="JN579">
            <v>0</v>
          </cell>
          <cell r="JO579">
            <v>0</v>
          </cell>
          <cell r="JP579">
            <v>0</v>
          </cell>
          <cell r="JQ579">
            <v>0</v>
          </cell>
          <cell r="JR579">
            <v>0</v>
          </cell>
          <cell r="JS579">
            <v>0</v>
          </cell>
          <cell r="JT579">
            <v>0</v>
          </cell>
          <cell r="JU579">
            <v>0</v>
          </cell>
          <cell r="JV579"/>
          <cell r="JX579">
            <v>0</v>
          </cell>
          <cell r="JY579">
            <v>0</v>
          </cell>
          <cell r="JZ579">
            <v>0</v>
          </cell>
          <cell r="KA579">
            <v>0</v>
          </cell>
          <cell r="KB579">
            <v>0</v>
          </cell>
          <cell r="KC579">
            <v>0</v>
          </cell>
          <cell r="KD579">
            <v>0</v>
          </cell>
          <cell r="KE579">
            <v>0</v>
          </cell>
          <cell r="KF579"/>
          <cell r="KI579"/>
          <cell r="KJ579">
            <v>0</v>
          </cell>
          <cell r="KK579"/>
          <cell r="KL579">
            <v>0</v>
          </cell>
          <cell r="KM579"/>
          <cell r="KN579">
            <v>0</v>
          </cell>
          <cell r="KO579"/>
          <cell r="KS579"/>
          <cell r="KU579"/>
          <cell r="KW579"/>
          <cell r="KY579"/>
          <cell r="LA579"/>
          <cell r="LC579"/>
          <cell r="LE579"/>
          <cell r="LG579"/>
          <cell r="LI579"/>
          <cell r="LK579"/>
          <cell r="LM579"/>
          <cell r="LO579"/>
          <cell r="LQ579"/>
          <cell r="LR579">
            <v>0</v>
          </cell>
          <cell r="LS579"/>
          <cell r="LT579">
            <v>0</v>
          </cell>
          <cell r="LU579"/>
          <cell r="LV579">
            <v>0</v>
          </cell>
          <cell r="LW579"/>
          <cell r="MA579"/>
          <cell r="MC579"/>
          <cell r="ME579"/>
          <cell r="MG579"/>
          <cell r="MI579"/>
          <cell r="MK579"/>
          <cell r="MM579"/>
          <cell r="MO579"/>
          <cell r="MQ579"/>
          <cell r="MS579"/>
          <cell r="MU579"/>
          <cell r="MW579"/>
          <cell r="MY579"/>
          <cell r="MZ579">
            <v>0</v>
          </cell>
          <cell r="NA579"/>
          <cell r="NB579">
            <v>0</v>
          </cell>
          <cell r="NC579"/>
          <cell r="ND579">
            <v>0</v>
          </cell>
          <cell r="NE579"/>
          <cell r="NF579">
            <v>0</v>
          </cell>
          <cell r="NH579"/>
          <cell r="NI579">
            <v>0</v>
          </cell>
          <cell r="NJ579"/>
          <cell r="NK579">
            <v>0</v>
          </cell>
        </row>
        <row r="580">
          <cell r="B580" t="e">
            <v>#REF!</v>
          </cell>
          <cell r="D580"/>
          <cell r="E580">
            <v>0</v>
          </cell>
          <cell r="F580"/>
          <cell r="G580">
            <v>0</v>
          </cell>
          <cell r="H580"/>
          <cell r="I580">
            <v>0</v>
          </cell>
          <cell r="J580"/>
          <cell r="K580">
            <v>0</v>
          </cell>
          <cell r="L580"/>
          <cell r="M580">
            <v>0</v>
          </cell>
          <cell r="N580"/>
          <cell r="O580">
            <v>0</v>
          </cell>
          <cell r="P580"/>
          <cell r="Q580">
            <v>0</v>
          </cell>
          <cell r="R580"/>
          <cell r="S580">
            <v>0</v>
          </cell>
          <cell r="T580"/>
          <cell r="U580">
            <v>0</v>
          </cell>
          <cell r="V580"/>
          <cell r="W580">
            <v>0</v>
          </cell>
          <cell r="X580"/>
          <cell r="Y580">
            <v>0</v>
          </cell>
          <cell r="Z580"/>
          <cell r="AA580">
            <v>0</v>
          </cell>
          <cell r="AB580"/>
          <cell r="AC580">
            <v>0</v>
          </cell>
          <cell r="AD580"/>
          <cell r="AE580">
            <v>0</v>
          </cell>
          <cell r="AF580"/>
          <cell r="AG580">
            <v>0</v>
          </cell>
          <cell r="AH580"/>
          <cell r="AI580">
            <v>0</v>
          </cell>
          <cell r="AJ580"/>
          <cell r="AK580">
            <v>0</v>
          </cell>
          <cell r="AL580"/>
          <cell r="AM580">
            <v>0</v>
          </cell>
          <cell r="AN580"/>
          <cell r="AO580">
            <v>0</v>
          </cell>
          <cell r="AP580"/>
          <cell r="AQ580">
            <v>0</v>
          </cell>
          <cell r="AR580"/>
          <cell r="AS580">
            <v>0</v>
          </cell>
          <cell r="AT580"/>
          <cell r="AU580">
            <v>0</v>
          </cell>
          <cell r="AV580"/>
          <cell r="AW580">
            <v>0</v>
          </cell>
          <cell r="AX580"/>
          <cell r="AY580">
            <v>0</v>
          </cell>
          <cell r="AZ580"/>
          <cell r="BA580">
            <v>0</v>
          </cell>
          <cell r="BB580"/>
          <cell r="BC580">
            <v>0</v>
          </cell>
          <cell r="BD580"/>
          <cell r="BE580">
            <v>0</v>
          </cell>
          <cell r="BF580"/>
          <cell r="BG580">
            <v>0</v>
          </cell>
          <cell r="BH580"/>
          <cell r="BI580">
            <v>0</v>
          </cell>
          <cell r="BJ580"/>
          <cell r="BK580">
            <v>0</v>
          </cell>
          <cell r="BL580"/>
          <cell r="BM580">
            <v>0</v>
          </cell>
          <cell r="BN580"/>
          <cell r="BO580">
            <v>0</v>
          </cell>
          <cell r="BP580"/>
          <cell r="BQ580">
            <v>0</v>
          </cell>
          <cell r="BR580"/>
          <cell r="BS580">
            <v>0</v>
          </cell>
          <cell r="BT580"/>
          <cell r="BU580">
            <v>0</v>
          </cell>
          <cell r="BV580"/>
          <cell r="BW580">
            <v>0</v>
          </cell>
          <cell r="BX580"/>
          <cell r="BY580">
            <v>0</v>
          </cell>
          <cell r="BZ580"/>
          <cell r="CA580">
            <v>0</v>
          </cell>
          <cell r="CB580"/>
          <cell r="CC580">
            <v>0</v>
          </cell>
          <cell r="CD580"/>
          <cell r="CE580">
            <v>0</v>
          </cell>
          <cell r="CF580"/>
          <cell r="CG580">
            <v>0</v>
          </cell>
          <cell r="CH580"/>
          <cell r="CI580">
            <v>0</v>
          </cell>
          <cell r="CJ580"/>
          <cell r="CK580">
            <v>0</v>
          </cell>
          <cell r="CL580"/>
          <cell r="CM580">
            <v>0</v>
          </cell>
          <cell r="CN580"/>
          <cell r="CO580">
            <v>0</v>
          </cell>
          <cell r="CP580"/>
          <cell r="CQ580">
            <v>0</v>
          </cell>
          <cell r="CR580"/>
          <cell r="CS580">
            <v>0</v>
          </cell>
          <cell r="CT580"/>
          <cell r="CU580">
            <v>0</v>
          </cell>
          <cell r="CV580"/>
          <cell r="CW580">
            <v>0</v>
          </cell>
          <cell r="CX580"/>
          <cell r="CY580">
            <v>0</v>
          </cell>
          <cell r="CZ580"/>
          <cell r="DA580">
            <v>0</v>
          </cell>
          <cell r="DB580"/>
          <cell r="DC580">
            <v>0</v>
          </cell>
          <cell r="DD580"/>
          <cell r="DE580">
            <v>0</v>
          </cell>
          <cell r="DF580"/>
          <cell r="DG580">
            <v>0</v>
          </cell>
          <cell r="DH580"/>
          <cell r="DI580">
            <v>0</v>
          </cell>
          <cell r="DJ580"/>
          <cell r="DK580">
            <v>0</v>
          </cell>
          <cell r="DL580"/>
          <cell r="DM580">
            <v>0</v>
          </cell>
          <cell r="DN580"/>
          <cell r="DO580">
            <v>0</v>
          </cell>
          <cell r="DP580"/>
          <cell r="DQ580">
            <v>0</v>
          </cell>
          <cell r="DR580"/>
          <cell r="DS580">
            <v>0</v>
          </cell>
          <cell r="DT580"/>
          <cell r="DU580">
            <v>0</v>
          </cell>
          <cell r="DV580"/>
          <cell r="DW580">
            <v>0</v>
          </cell>
          <cell r="DX580"/>
          <cell r="DY580">
            <v>0</v>
          </cell>
          <cell r="DZ580"/>
          <cell r="EA580">
            <v>0</v>
          </cell>
          <cell r="EB580"/>
          <cell r="EC580">
            <v>0</v>
          </cell>
          <cell r="ED580"/>
          <cell r="EE580">
            <v>0</v>
          </cell>
          <cell r="EF580"/>
          <cell r="EG580">
            <v>0</v>
          </cell>
          <cell r="EH580"/>
          <cell r="EI580">
            <v>0</v>
          </cell>
          <cell r="EJ580"/>
          <cell r="EK580">
            <v>0</v>
          </cell>
          <cell r="EL580"/>
          <cell r="EM580">
            <v>0</v>
          </cell>
          <cell r="EN580"/>
          <cell r="EO580">
            <v>0</v>
          </cell>
          <cell r="EP580"/>
          <cell r="EQ580">
            <v>0</v>
          </cell>
          <cell r="ER580"/>
          <cell r="ES580">
            <v>0</v>
          </cell>
          <cell r="ET580"/>
          <cell r="EU580">
            <v>0</v>
          </cell>
          <cell r="EV580"/>
          <cell r="EW580">
            <v>0</v>
          </cell>
          <cell r="EX580"/>
          <cell r="EY580">
            <v>0</v>
          </cell>
          <cell r="EZ580"/>
          <cell r="FA580">
            <v>0</v>
          </cell>
          <cell r="FB580"/>
          <cell r="FC580">
            <v>0</v>
          </cell>
          <cell r="FD580"/>
          <cell r="FE580">
            <v>0</v>
          </cell>
          <cell r="FF580"/>
          <cell r="FG580">
            <v>0</v>
          </cell>
          <cell r="FH580"/>
          <cell r="FI580">
            <v>0</v>
          </cell>
          <cell r="FJ580"/>
          <cell r="FK580">
            <v>0</v>
          </cell>
          <cell r="FL580"/>
          <cell r="FM580">
            <v>0</v>
          </cell>
          <cell r="FN580"/>
          <cell r="FO580">
            <v>0</v>
          </cell>
          <cell r="FP580"/>
          <cell r="FQ580">
            <v>0</v>
          </cell>
          <cell r="FR580"/>
          <cell r="FS580">
            <v>0</v>
          </cell>
          <cell r="FT580"/>
          <cell r="FU580">
            <v>0</v>
          </cell>
          <cell r="FV580"/>
          <cell r="FW580">
            <v>0</v>
          </cell>
          <cell r="FX580"/>
          <cell r="FY580">
            <v>0</v>
          </cell>
          <cell r="FZ580"/>
          <cell r="GA580">
            <v>0</v>
          </cell>
          <cell r="GB580"/>
          <cell r="GC580">
            <v>0</v>
          </cell>
          <cell r="GD580"/>
          <cell r="GE580">
            <v>0</v>
          </cell>
          <cell r="GF580"/>
          <cell r="GG580">
            <v>0</v>
          </cell>
          <cell r="GH580"/>
          <cell r="GI580">
            <v>0</v>
          </cell>
          <cell r="GJ580"/>
          <cell r="GK580">
            <v>0</v>
          </cell>
          <cell r="GL580"/>
          <cell r="GM580">
            <v>0</v>
          </cell>
          <cell r="GN580"/>
          <cell r="GO580">
            <v>0</v>
          </cell>
          <cell r="GP580"/>
          <cell r="GQ580">
            <v>0</v>
          </cell>
          <cell r="GR580"/>
          <cell r="GS580">
            <v>0</v>
          </cell>
          <cell r="GT580"/>
          <cell r="GU580">
            <v>0</v>
          </cell>
          <cell r="GV580"/>
          <cell r="GW580">
            <v>0</v>
          </cell>
          <cell r="GX580"/>
          <cell r="GY580">
            <v>0</v>
          </cell>
          <cell r="GZ580"/>
          <cell r="HA580">
            <v>0</v>
          </cell>
          <cell r="HB580"/>
          <cell r="HC580">
            <v>0</v>
          </cell>
          <cell r="HD580"/>
          <cell r="HE580">
            <v>0</v>
          </cell>
          <cell r="HF580"/>
          <cell r="HG580">
            <v>0</v>
          </cell>
          <cell r="HH580"/>
          <cell r="HI580">
            <v>0</v>
          </cell>
          <cell r="HJ580"/>
          <cell r="HK580">
            <v>0</v>
          </cell>
          <cell r="HL580"/>
          <cell r="HM580">
            <v>0</v>
          </cell>
          <cell r="HN580"/>
          <cell r="HO580">
            <v>0</v>
          </cell>
          <cell r="HP580"/>
          <cell r="HQ580">
            <v>0</v>
          </cell>
          <cell r="HR580"/>
          <cell r="HS580">
            <v>0</v>
          </cell>
          <cell r="HT580"/>
          <cell r="HU580">
            <v>0</v>
          </cell>
          <cell r="HV580"/>
          <cell r="HW580">
            <v>0</v>
          </cell>
          <cell r="HX580"/>
          <cell r="HY580">
            <v>0</v>
          </cell>
          <cell r="HZ580"/>
          <cell r="IA580">
            <v>0</v>
          </cell>
          <cell r="IB580"/>
          <cell r="IC580">
            <v>0</v>
          </cell>
          <cell r="ID580"/>
          <cell r="IE580">
            <v>0</v>
          </cell>
          <cell r="IF580"/>
          <cell r="IG580">
            <v>0</v>
          </cell>
          <cell r="IH580"/>
          <cell r="II580">
            <v>0</v>
          </cell>
          <cell r="IJ580"/>
          <cell r="IK580">
            <v>0</v>
          </cell>
          <cell r="IL580"/>
          <cell r="IM580">
            <v>0</v>
          </cell>
          <cell r="IN580"/>
          <cell r="IO580">
            <v>0</v>
          </cell>
          <cell r="IP580"/>
          <cell r="IQ580">
            <v>0</v>
          </cell>
          <cell r="IR580"/>
          <cell r="IS580">
            <v>0</v>
          </cell>
          <cell r="IT580"/>
          <cell r="IU580">
            <v>0</v>
          </cell>
          <cell r="IV580"/>
          <cell r="IW580">
            <v>0</v>
          </cell>
          <cell r="IX580"/>
          <cell r="IY580">
            <v>0</v>
          </cell>
          <cell r="IZ580"/>
          <cell r="JA580">
            <v>0</v>
          </cell>
          <cell r="JB580"/>
          <cell r="JD580">
            <v>0</v>
          </cell>
          <cell r="JE580">
            <v>0</v>
          </cell>
          <cell r="JF580">
            <v>0</v>
          </cell>
          <cell r="JG580">
            <v>0</v>
          </cell>
          <cell r="JH580">
            <v>0</v>
          </cell>
          <cell r="JI580">
            <v>0</v>
          </cell>
          <cell r="JJ580">
            <v>0</v>
          </cell>
          <cell r="JK580">
            <v>0</v>
          </cell>
          <cell r="JL580"/>
          <cell r="JN580">
            <v>0</v>
          </cell>
          <cell r="JO580">
            <v>0</v>
          </cell>
          <cell r="JP580">
            <v>0</v>
          </cell>
          <cell r="JQ580">
            <v>0</v>
          </cell>
          <cell r="JR580">
            <v>0</v>
          </cell>
          <cell r="JS580">
            <v>0</v>
          </cell>
          <cell r="JT580">
            <v>0</v>
          </cell>
          <cell r="JU580">
            <v>0</v>
          </cell>
          <cell r="JV580"/>
          <cell r="JX580">
            <v>0</v>
          </cell>
          <cell r="JY580">
            <v>0</v>
          </cell>
          <cell r="JZ580">
            <v>0</v>
          </cell>
          <cell r="KA580">
            <v>0</v>
          </cell>
          <cell r="KB580">
            <v>0</v>
          </cell>
          <cell r="KC580">
            <v>0</v>
          </cell>
          <cell r="KD580">
            <v>0</v>
          </cell>
          <cell r="KE580">
            <v>0</v>
          </cell>
          <cell r="KF580"/>
          <cell r="KI580"/>
          <cell r="KJ580">
            <v>0</v>
          </cell>
          <cell r="KK580"/>
          <cell r="KL580">
            <v>0</v>
          </cell>
          <cell r="KM580"/>
          <cell r="KN580">
            <v>0</v>
          </cell>
          <cell r="KO580"/>
          <cell r="KS580"/>
          <cell r="KU580"/>
          <cell r="KW580"/>
          <cell r="KY580"/>
          <cell r="LA580"/>
          <cell r="LC580"/>
          <cell r="LE580"/>
          <cell r="LG580"/>
          <cell r="LI580"/>
          <cell r="LK580"/>
          <cell r="LM580"/>
          <cell r="LO580"/>
          <cell r="LQ580"/>
          <cell r="LR580">
            <v>0</v>
          </cell>
          <cell r="LS580"/>
          <cell r="LT580">
            <v>0</v>
          </cell>
          <cell r="LU580"/>
          <cell r="LV580">
            <v>0</v>
          </cell>
          <cell r="LW580"/>
          <cell r="MA580"/>
          <cell r="MC580"/>
          <cell r="ME580"/>
          <cell r="MG580"/>
          <cell r="MI580"/>
          <cell r="MK580"/>
          <cell r="MM580"/>
          <cell r="MO580"/>
          <cell r="MQ580"/>
          <cell r="MS580"/>
          <cell r="MU580"/>
          <cell r="MW580"/>
          <cell r="MY580"/>
          <cell r="MZ580">
            <v>0</v>
          </cell>
          <cell r="NA580"/>
          <cell r="NB580">
            <v>0</v>
          </cell>
          <cell r="NC580"/>
          <cell r="ND580">
            <v>0</v>
          </cell>
          <cell r="NE580"/>
          <cell r="NF580">
            <v>0</v>
          </cell>
          <cell r="NH580"/>
          <cell r="NI580">
            <v>0</v>
          </cell>
          <cell r="NJ580"/>
          <cell r="NK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  <cell r="FX581">
            <v>0</v>
          </cell>
          <cell r="FY581">
            <v>0</v>
          </cell>
          <cell r="FZ581">
            <v>0</v>
          </cell>
          <cell r="GA581">
            <v>0</v>
          </cell>
          <cell r="GB581">
            <v>0</v>
          </cell>
          <cell r="GC581">
            <v>0</v>
          </cell>
          <cell r="GD581">
            <v>0</v>
          </cell>
          <cell r="GE581">
            <v>0</v>
          </cell>
          <cell r="GF581">
            <v>0</v>
          </cell>
          <cell r="GG581">
            <v>0</v>
          </cell>
          <cell r="GH581">
            <v>0</v>
          </cell>
          <cell r="GI581">
            <v>0</v>
          </cell>
          <cell r="GJ581">
            <v>0</v>
          </cell>
          <cell r="GK581">
            <v>0</v>
          </cell>
          <cell r="GL581">
            <v>0</v>
          </cell>
          <cell r="GM581">
            <v>0</v>
          </cell>
          <cell r="GN581">
            <v>0</v>
          </cell>
          <cell r="GO581">
            <v>0</v>
          </cell>
          <cell r="GP581">
            <v>0</v>
          </cell>
          <cell r="GQ581">
            <v>0</v>
          </cell>
          <cell r="GR581">
            <v>0</v>
          </cell>
          <cell r="GS581">
            <v>0</v>
          </cell>
          <cell r="GT581">
            <v>0</v>
          </cell>
          <cell r="GU581">
            <v>0</v>
          </cell>
          <cell r="GV581">
            <v>0</v>
          </cell>
          <cell r="GW581">
            <v>0</v>
          </cell>
          <cell r="GX581">
            <v>0</v>
          </cell>
          <cell r="GY581">
            <v>0</v>
          </cell>
          <cell r="GZ581">
            <v>0</v>
          </cell>
          <cell r="HA581">
            <v>0</v>
          </cell>
          <cell r="HB581">
            <v>0</v>
          </cell>
          <cell r="HC581">
            <v>0</v>
          </cell>
          <cell r="HD581">
            <v>0</v>
          </cell>
          <cell r="HE581">
            <v>0</v>
          </cell>
          <cell r="HF581">
            <v>0</v>
          </cell>
          <cell r="HG581">
            <v>0</v>
          </cell>
          <cell r="HH581">
            <v>0</v>
          </cell>
          <cell r="HI581">
            <v>0</v>
          </cell>
          <cell r="HJ581">
            <v>0</v>
          </cell>
          <cell r="HK581">
            <v>0</v>
          </cell>
          <cell r="HL581">
            <v>0</v>
          </cell>
          <cell r="HM581">
            <v>0</v>
          </cell>
          <cell r="HN581">
            <v>0</v>
          </cell>
          <cell r="HO581">
            <v>0</v>
          </cell>
          <cell r="HP581">
            <v>0</v>
          </cell>
          <cell r="HQ581">
            <v>0</v>
          </cell>
          <cell r="HR581">
            <v>0</v>
          </cell>
          <cell r="HS581">
            <v>0</v>
          </cell>
          <cell r="HT581">
            <v>0</v>
          </cell>
          <cell r="HU581">
            <v>0</v>
          </cell>
          <cell r="HV581">
            <v>0</v>
          </cell>
          <cell r="HW581">
            <v>0</v>
          </cell>
          <cell r="HX581">
            <v>0</v>
          </cell>
          <cell r="HY581">
            <v>0</v>
          </cell>
          <cell r="HZ581">
            <v>0</v>
          </cell>
          <cell r="IA581">
            <v>0</v>
          </cell>
          <cell r="IB581">
            <v>0</v>
          </cell>
          <cell r="IC581">
            <v>0</v>
          </cell>
          <cell r="ID581">
            <v>0</v>
          </cell>
          <cell r="IE581">
            <v>0</v>
          </cell>
          <cell r="IF581">
            <v>0</v>
          </cell>
          <cell r="IG581">
            <v>0</v>
          </cell>
          <cell r="IH581">
            <v>0</v>
          </cell>
          <cell r="II581">
            <v>0</v>
          </cell>
          <cell r="IJ581">
            <v>0</v>
          </cell>
          <cell r="IK581">
            <v>0</v>
          </cell>
          <cell r="IL581">
            <v>0</v>
          </cell>
          <cell r="IM581">
            <v>0</v>
          </cell>
          <cell r="IN581">
            <v>0</v>
          </cell>
          <cell r="IO581">
            <v>0</v>
          </cell>
          <cell r="IP581">
            <v>0</v>
          </cell>
          <cell r="IQ581">
            <v>0</v>
          </cell>
          <cell r="IR581">
            <v>0</v>
          </cell>
          <cell r="IS581">
            <v>0</v>
          </cell>
          <cell r="IT581">
            <v>0</v>
          </cell>
          <cell r="IU581">
            <v>0</v>
          </cell>
          <cell r="IV581">
            <v>0</v>
          </cell>
          <cell r="IW581">
            <v>0</v>
          </cell>
          <cell r="IX581">
            <v>0</v>
          </cell>
          <cell r="IY581">
            <v>0</v>
          </cell>
          <cell r="IZ581">
            <v>0</v>
          </cell>
          <cell r="JA581">
            <v>0</v>
          </cell>
          <cell r="JB581">
            <v>0</v>
          </cell>
          <cell r="JD581">
            <v>0</v>
          </cell>
          <cell r="JE581">
            <v>0</v>
          </cell>
          <cell r="JF581">
            <v>0</v>
          </cell>
          <cell r="JG581">
            <v>0</v>
          </cell>
          <cell r="JH581">
            <v>0</v>
          </cell>
          <cell r="JI581">
            <v>0</v>
          </cell>
          <cell r="JJ581">
            <v>0</v>
          </cell>
          <cell r="JK581">
            <v>0</v>
          </cell>
          <cell r="JL581">
            <v>0</v>
          </cell>
          <cell r="JN581">
            <v>0</v>
          </cell>
          <cell r="JO581">
            <v>0</v>
          </cell>
          <cell r="JP581">
            <v>0</v>
          </cell>
          <cell r="JQ581">
            <v>0</v>
          </cell>
          <cell r="JR581">
            <v>0</v>
          </cell>
          <cell r="JS581">
            <v>0</v>
          </cell>
          <cell r="JT581">
            <v>0</v>
          </cell>
          <cell r="JU581">
            <v>0</v>
          </cell>
          <cell r="JV581">
            <v>0</v>
          </cell>
          <cell r="JX581">
            <v>0</v>
          </cell>
          <cell r="JY581">
            <v>0</v>
          </cell>
          <cell r="JZ581">
            <v>0</v>
          </cell>
          <cell r="KA581">
            <v>0</v>
          </cell>
          <cell r="KB581">
            <v>0</v>
          </cell>
          <cell r="KC581">
            <v>0</v>
          </cell>
          <cell r="KD581">
            <v>0</v>
          </cell>
          <cell r="KE581">
            <v>0</v>
          </cell>
          <cell r="KF581">
            <v>0</v>
          </cell>
          <cell r="KI581">
            <v>0</v>
          </cell>
          <cell r="KJ581">
            <v>0</v>
          </cell>
          <cell r="KK581">
            <v>0</v>
          </cell>
          <cell r="KL581">
            <v>0</v>
          </cell>
          <cell r="KM581">
            <v>0</v>
          </cell>
          <cell r="KN581">
            <v>0</v>
          </cell>
          <cell r="KO581">
            <v>0</v>
          </cell>
          <cell r="KS581">
            <v>0</v>
          </cell>
          <cell r="KU581">
            <v>0</v>
          </cell>
          <cell r="KW581">
            <v>0</v>
          </cell>
          <cell r="KY581">
            <v>0</v>
          </cell>
          <cell r="LA581">
            <v>0</v>
          </cell>
          <cell r="LC581">
            <v>0</v>
          </cell>
          <cell r="LE581">
            <v>0</v>
          </cell>
          <cell r="LG581">
            <v>0</v>
          </cell>
          <cell r="LI581">
            <v>0</v>
          </cell>
          <cell r="LK581">
            <v>0</v>
          </cell>
          <cell r="LM581">
            <v>0</v>
          </cell>
          <cell r="LO581">
            <v>0</v>
          </cell>
          <cell r="LQ581">
            <v>0</v>
          </cell>
          <cell r="LR581">
            <v>0</v>
          </cell>
          <cell r="LS581">
            <v>0</v>
          </cell>
          <cell r="LT581">
            <v>0</v>
          </cell>
          <cell r="LU581">
            <v>0</v>
          </cell>
          <cell r="LV581">
            <v>0</v>
          </cell>
          <cell r="LW581">
            <v>0</v>
          </cell>
          <cell r="MA581">
            <v>0</v>
          </cell>
          <cell r="MC581">
            <v>0</v>
          </cell>
          <cell r="ME581">
            <v>0</v>
          </cell>
          <cell r="MG581">
            <v>0</v>
          </cell>
          <cell r="MI581">
            <v>0</v>
          </cell>
          <cell r="MK581">
            <v>0</v>
          </cell>
          <cell r="MM581">
            <v>0</v>
          </cell>
          <cell r="MO581">
            <v>0</v>
          </cell>
          <cell r="MQ581">
            <v>0</v>
          </cell>
          <cell r="MS581">
            <v>0</v>
          </cell>
          <cell r="MU581">
            <v>0</v>
          </cell>
          <cell r="MW581">
            <v>0</v>
          </cell>
          <cell r="MY581">
            <v>0</v>
          </cell>
          <cell r="MZ581">
            <v>0</v>
          </cell>
          <cell r="NA581">
            <v>0</v>
          </cell>
          <cell r="NB581">
            <v>0</v>
          </cell>
          <cell r="NC581">
            <v>0</v>
          </cell>
          <cell r="ND581">
            <v>0</v>
          </cell>
          <cell r="NE581">
            <v>0</v>
          </cell>
          <cell r="NF581">
            <v>0</v>
          </cell>
          <cell r="NH581">
            <v>0</v>
          </cell>
          <cell r="NI581">
            <v>0</v>
          </cell>
          <cell r="NJ581">
            <v>0</v>
          </cell>
          <cell r="NK581">
            <v>0</v>
          </cell>
        </row>
        <row r="582">
          <cell r="B582" t="e">
            <v>#REF!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  <cell r="FX582">
            <v>0</v>
          </cell>
          <cell r="FY582">
            <v>0</v>
          </cell>
          <cell r="FZ582">
            <v>0</v>
          </cell>
          <cell r="GA582">
            <v>0</v>
          </cell>
          <cell r="GB582">
            <v>0</v>
          </cell>
          <cell r="GC582">
            <v>0</v>
          </cell>
          <cell r="GD582">
            <v>0</v>
          </cell>
          <cell r="GE582">
            <v>0</v>
          </cell>
          <cell r="GF582">
            <v>0</v>
          </cell>
          <cell r="GG582">
            <v>0</v>
          </cell>
          <cell r="GH582">
            <v>0</v>
          </cell>
          <cell r="GI582">
            <v>0</v>
          </cell>
          <cell r="GJ582">
            <v>0</v>
          </cell>
          <cell r="GK582">
            <v>0</v>
          </cell>
          <cell r="GL582">
            <v>0</v>
          </cell>
          <cell r="GM582">
            <v>0</v>
          </cell>
          <cell r="GN582">
            <v>0</v>
          </cell>
          <cell r="GO582">
            <v>0</v>
          </cell>
          <cell r="GP582">
            <v>0</v>
          </cell>
          <cell r="GQ582">
            <v>0</v>
          </cell>
          <cell r="GR582">
            <v>0</v>
          </cell>
          <cell r="GS582">
            <v>0</v>
          </cell>
          <cell r="GT582">
            <v>0</v>
          </cell>
          <cell r="GU582">
            <v>0</v>
          </cell>
          <cell r="GV582">
            <v>0</v>
          </cell>
          <cell r="GW582">
            <v>0</v>
          </cell>
          <cell r="GX582">
            <v>0</v>
          </cell>
          <cell r="GY582">
            <v>0</v>
          </cell>
          <cell r="GZ582">
            <v>0</v>
          </cell>
          <cell r="HA582">
            <v>0</v>
          </cell>
          <cell r="HB582">
            <v>0</v>
          </cell>
          <cell r="HC582">
            <v>0</v>
          </cell>
          <cell r="HD582">
            <v>0</v>
          </cell>
          <cell r="HE582">
            <v>0</v>
          </cell>
          <cell r="HF582">
            <v>0</v>
          </cell>
          <cell r="HG582">
            <v>0</v>
          </cell>
          <cell r="HH582">
            <v>0</v>
          </cell>
          <cell r="HI582">
            <v>0</v>
          </cell>
          <cell r="HJ582">
            <v>0</v>
          </cell>
          <cell r="HK582">
            <v>0</v>
          </cell>
          <cell r="HL582">
            <v>0</v>
          </cell>
          <cell r="HM582">
            <v>0</v>
          </cell>
          <cell r="HN582">
            <v>0</v>
          </cell>
          <cell r="HO582">
            <v>0</v>
          </cell>
          <cell r="HP582">
            <v>0</v>
          </cell>
          <cell r="HQ582">
            <v>0</v>
          </cell>
          <cell r="HR582">
            <v>0</v>
          </cell>
          <cell r="HS582">
            <v>0</v>
          </cell>
          <cell r="HT582">
            <v>0</v>
          </cell>
          <cell r="HU582">
            <v>0</v>
          </cell>
          <cell r="HV582">
            <v>0</v>
          </cell>
          <cell r="HW582">
            <v>0</v>
          </cell>
          <cell r="HX582">
            <v>0</v>
          </cell>
          <cell r="HY582">
            <v>0</v>
          </cell>
          <cell r="HZ582">
            <v>0</v>
          </cell>
          <cell r="IA582">
            <v>0</v>
          </cell>
          <cell r="IB582">
            <v>0</v>
          </cell>
          <cell r="IC582">
            <v>0</v>
          </cell>
          <cell r="ID582">
            <v>0</v>
          </cell>
          <cell r="IE582">
            <v>0</v>
          </cell>
          <cell r="IF582">
            <v>0</v>
          </cell>
          <cell r="IG582">
            <v>0</v>
          </cell>
          <cell r="IH582">
            <v>0</v>
          </cell>
          <cell r="II582">
            <v>0</v>
          </cell>
          <cell r="IJ582">
            <v>0</v>
          </cell>
          <cell r="IK582">
            <v>0</v>
          </cell>
          <cell r="IL582">
            <v>0</v>
          </cell>
          <cell r="IM582">
            <v>0</v>
          </cell>
          <cell r="IN582">
            <v>0</v>
          </cell>
          <cell r="IO582">
            <v>0</v>
          </cell>
          <cell r="IP582">
            <v>0</v>
          </cell>
          <cell r="IQ582">
            <v>0</v>
          </cell>
          <cell r="IR582">
            <v>0</v>
          </cell>
          <cell r="IS582">
            <v>0</v>
          </cell>
          <cell r="IT582">
            <v>0</v>
          </cell>
          <cell r="IU582">
            <v>0</v>
          </cell>
          <cell r="IV582">
            <v>0</v>
          </cell>
          <cell r="IW582">
            <v>0</v>
          </cell>
          <cell r="IX582">
            <v>0</v>
          </cell>
          <cell r="IY582">
            <v>0</v>
          </cell>
          <cell r="IZ582">
            <v>0</v>
          </cell>
          <cell r="JA582">
            <v>0</v>
          </cell>
          <cell r="JB582">
            <v>0</v>
          </cell>
          <cell r="JD582">
            <v>0</v>
          </cell>
          <cell r="JE582">
            <v>0</v>
          </cell>
          <cell r="JF582">
            <v>0</v>
          </cell>
          <cell r="JG582">
            <v>0</v>
          </cell>
          <cell r="JH582">
            <v>0</v>
          </cell>
          <cell r="JI582">
            <v>0</v>
          </cell>
          <cell r="JJ582">
            <v>0</v>
          </cell>
          <cell r="JK582">
            <v>0</v>
          </cell>
          <cell r="JL582">
            <v>0</v>
          </cell>
          <cell r="JN582">
            <v>0</v>
          </cell>
          <cell r="JO582">
            <v>0</v>
          </cell>
          <cell r="JP582">
            <v>0</v>
          </cell>
          <cell r="JQ582">
            <v>0</v>
          </cell>
          <cell r="JR582">
            <v>0</v>
          </cell>
          <cell r="JS582">
            <v>0</v>
          </cell>
          <cell r="JT582">
            <v>0</v>
          </cell>
          <cell r="JU582">
            <v>0</v>
          </cell>
          <cell r="JV582">
            <v>0</v>
          </cell>
          <cell r="JX582">
            <v>0</v>
          </cell>
          <cell r="JY582">
            <v>0</v>
          </cell>
          <cell r="JZ582">
            <v>0</v>
          </cell>
          <cell r="KA582">
            <v>0</v>
          </cell>
          <cell r="KB582">
            <v>0</v>
          </cell>
          <cell r="KC582">
            <v>0</v>
          </cell>
          <cell r="KD582">
            <v>0</v>
          </cell>
          <cell r="KE582">
            <v>0</v>
          </cell>
          <cell r="KF582">
            <v>0</v>
          </cell>
          <cell r="KI582">
            <v>0</v>
          </cell>
          <cell r="KJ582">
            <v>0</v>
          </cell>
          <cell r="KK582">
            <v>0</v>
          </cell>
          <cell r="KL582">
            <v>0</v>
          </cell>
          <cell r="KM582">
            <v>0</v>
          </cell>
          <cell r="KN582">
            <v>0</v>
          </cell>
          <cell r="KO582">
            <v>0</v>
          </cell>
          <cell r="KS582">
            <v>0</v>
          </cell>
          <cell r="KU582">
            <v>0</v>
          </cell>
          <cell r="KW582">
            <v>0</v>
          </cell>
          <cell r="KY582">
            <v>0</v>
          </cell>
          <cell r="LA582">
            <v>0</v>
          </cell>
          <cell r="LC582">
            <v>0</v>
          </cell>
          <cell r="LE582">
            <v>0</v>
          </cell>
          <cell r="LG582">
            <v>0</v>
          </cell>
          <cell r="LI582">
            <v>0</v>
          </cell>
          <cell r="LK582">
            <v>0</v>
          </cell>
          <cell r="LM582">
            <v>0</v>
          </cell>
          <cell r="LO582">
            <v>0</v>
          </cell>
          <cell r="LQ582">
            <v>0</v>
          </cell>
          <cell r="LR582">
            <v>0</v>
          </cell>
          <cell r="LS582">
            <v>0</v>
          </cell>
          <cell r="LT582">
            <v>0</v>
          </cell>
          <cell r="LU582">
            <v>0</v>
          </cell>
          <cell r="LV582">
            <v>0</v>
          </cell>
          <cell r="LW582">
            <v>0</v>
          </cell>
          <cell r="MA582">
            <v>0</v>
          </cell>
          <cell r="MC582">
            <v>0</v>
          </cell>
          <cell r="ME582">
            <v>0</v>
          </cell>
          <cell r="MG582">
            <v>0</v>
          </cell>
          <cell r="MI582">
            <v>0</v>
          </cell>
          <cell r="MK582">
            <v>0</v>
          </cell>
          <cell r="MM582">
            <v>0</v>
          </cell>
          <cell r="MO582">
            <v>0</v>
          </cell>
          <cell r="MQ582">
            <v>0</v>
          </cell>
          <cell r="MS582">
            <v>0</v>
          </cell>
          <cell r="MU582">
            <v>0</v>
          </cell>
          <cell r="MW582">
            <v>0</v>
          </cell>
          <cell r="MY582">
            <v>0</v>
          </cell>
          <cell r="MZ582">
            <v>0</v>
          </cell>
          <cell r="NA582">
            <v>0</v>
          </cell>
          <cell r="NB582">
            <v>0</v>
          </cell>
          <cell r="NC582">
            <v>0</v>
          </cell>
          <cell r="ND582">
            <v>0</v>
          </cell>
          <cell r="NE582">
            <v>0</v>
          </cell>
          <cell r="NF582">
            <v>0</v>
          </cell>
          <cell r="NH582">
            <v>0</v>
          </cell>
          <cell r="NI582">
            <v>0</v>
          </cell>
          <cell r="NJ582">
            <v>0</v>
          </cell>
          <cell r="NK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  <cell r="FX583">
            <v>0</v>
          </cell>
          <cell r="FY583">
            <v>0</v>
          </cell>
          <cell r="FZ583">
            <v>0</v>
          </cell>
          <cell r="GA583">
            <v>0</v>
          </cell>
          <cell r="GB583">
            <v>0</v>
          </cell>
          <cell r="GC583">
            <v>0</v>
          </cell>
          <cell r="GD583">
            <v>0</v>
          </cell>
          <cell r="GE583">
            <v>0</v>
          </cell>
          <cell r="GF583">
            <v>0</v>
          </cell>
          <cell r="GG583">
            <v>0</v>
          </cell>
          <cell r="GH583">
            <v>0</v>
          </cell>
          <cell r="GI583">
            <v>0</v>
          </cell>
          <cell r="GJ583">
            <v>0</v>
          </cell>
          <cell r="GK583">
            <v>0</v>
          </cell>
          <cell r="GL583">
            <v>0</v>
          </cell>
          <cell r="GM583">
            <v>0</v>
          </cell>
          <cell r="GN583">
            <v>0</v>
          </cell>
          <cell r="GO583">
            <v>0</v>
          </cell>
          <cell r="GP583">
            <v>0</v>
          </cell>
          <cell r="GQ583">
            <v>0</v>
          </cell>
          <cell r="GR583">
            <v>0</v>
          </cell>
          <cell r="GS583">
            <v>0</v>
          </cell>
          <cell r="GT583">
            <v>0</v>
          </cell>
          <cell r="GU583">
            <v>0</v>
          </cell>
          <cell r="GV583">
            <v>0</v>
          </cell>
          <cell r="GW583">
            <v>0</v>
          </cell>
          <cell r="GX583">
            <v>0</v>
          </cell>
          <cell r="GY583">
            <v>0</v>
          </cell>
          <cell r="GZ583">
            <v>0</v>
          </cell>
          <cell r="HA583">
            <v>0</v>
          </cell>
          <cell r="HB583">
            <v>0</v>
          </cell>
          <cell r="HC583">
            <v>0</v>
          </cell>
          <cell r="HD583">
            <v>0</v>
          </cell>
          <cell r="HE583">
            <v>0</v>
          </cell>
          <cell r="HF583">
            <v>0</v>
          </cell>
          <cell r="HG583">
            <v>0</v>
          </cell>
          <cell r="HH583">
            <v>0</v>
          </cell>
          <cell r="HI583">
            <v>0</v>
          </cell>
          <cell r="HJ583">
            <v>0</v>
          </cell>
          <cell r="HK583">
            <v>0</v>
          </cell>
          <cell r="HL583">
            <v>0</v>
          </cell>
          <cell r="HM583">
            <v>0</v>
          </cell>
          <cell r="HN583">
            <v>0</v>
          </cell>
          <cell r="HO583">
            <v>0</v>
          </cell>
          <cell r="HP583">
            <v>0</v>
          </cell>
          <cell r="HQ583">
            <v>0</v>
          </cell>
          <cell r="HR583">
            <v>0</v>
          </cell>
          <cell r="HS583">
            <v>0</v>
          </cell>
          <cell r="HT583">
            <v>0</v>
          </cell>
          <cell r="HU583">
            <v>0</v>
          </cell>
          <cell r="HV583">
            <v>0</v>
          </cell>
          <cell r="HW583">
            <v>0</v>
          </cell>
          <cell r="HX583">
            <v>0</v>
          </cell>
          <cell r="HY583">
            <v>0</v>
          </cell>
          <cell r="HZ583">
            <v>0</v>
          </cell>
          <cell r="IA583">
            <v>0</v>
          </cell>
          <cell r="IB583">
            <v>0</v>
          </cell>
          <cell r="IC583">
            <v>0</v>
          </cell>
          <cell r="ID583">
            <v>0</v>
          </cell>
          <cell r="IE583">
            <v>0</v>
          </cell>
          <cell r="IF583">
            <v>0</v>
          </cell>
          <cell r="IG583">
            <v>0</v>
          </cell>
          <cell r="IH583">
            <v>0</v>
          </cell>
          <cell r="II583">
            <v>0</v>
          </cell>
          <cell r="IJ583">
            <v>0</v>
          </cell>
          <cell r="IK583">
            <v>0</v>
          </cell>
          <cell r="IL583">
            <v>0</v>
          </cell>
          <cell r="IM583">
            <v>0</v>
          </cell>
          <cell r="IN583">
            <v>0</v>
          </cell>
          <cell r="IO583">
            <v>0</v>
          </cell>
          <cell r="IP583">
            <v>0</v>
          </cell>
          <cell r="IQ583">
            <v>0</v>
          </cell>
          <cell r="IR583">
            <v>0</v>
          </cell>
          <cell r="IS583">
            <v>0</v>
          </cell>
          <cell r="IT583">
            <v>0</v>
          </cell>
          <cell r="IU583">
            <v>0</v>
          </cell>
          <cell r="IV583">
            <v>0</v>
          </cell>
          <cell r="IW583">
            <v>0</v>
          </cell>
          <cell r="IX583">
            <v>0</v>
          </cell>
          <cell r="IY583">
            <v>0</v>
          </cell>
          <cell r="IZ583">
            <v>0</v>
          </cell>
          <cell r="JA583">
            <v>0</v>
          </cell>
          <cell r="JB583">
            <v>0</v>
          </cell>
          <cell r="JD583">
            <v>0</v>
          </cell>
          <cell r="JE583">
            <v>0</v>
          </cell>
          <cell r="JF583">
            <v>0</v>
          </cell>
          <cell r="JG583">
            <v>0</v>
          </cell>
          <cell r="JH583">
            <v>0</v>
          </cell>
          <cell r="JI583">
            <v>0</v>
          </cell>
          <cell r="JJ583">
            <v>0</v>
          </cell>
          <cell r="JK583">
            <v>0</v>
          </cell>
          <cell r="JL583">
            <v>0</v>
          </cell>
          <cell r="JN583">
            <v>0</v>
          </cell>
          <cell r="JO583">
            <v>0</v>
          </cell>
          <cell r="JP583">
            <v>0</v>
          </cell>
          <cell r="JQ583">
            <v>0</v>
          </cell>
          <cell r="JR583">
            <v>0</v>
          </cell>
          <cell r="JS583">
            <v>0</v>
          </cell>
          <cell r="JT583">
            <v>0</v>
          </cell>
          <cell r="JU583">
            <v>0</v>
          </cell>
          <cell r="JV583">
            <v>0</v>
          </cell>
          <cell r="JX583">
            <v>0</v>
          </cell>
          <cell r="JY583">
            <v>0</v>
          </cell>
          <cell r="JZ583">
            <v>0</v>
          </cell>
          <cell r="KA583">
            <v>0</v>
          </cell>
          <cell r="KB583">
            <v>0</v>
          </cell>
          <cell r="KC583">
            <v>0</v>
          </cell>
          <cell r="KD583">
            <v>0</v>
          </cell>
          <cell r="KE583">
            <v>0</v>
          </cell>
          <cell r="KF583">
            <v>0</v>
          </cell>
          <cell r="KI583">
            <v>0</v>
          </cell>
          <cell r="KJ583">
            <v>0</v>
          </cell>
          <cell r="KK583">
            <v>0</v>
          </cell>
          <cell r="KL583">
            <v>0</v>
          </cell>
          <cell r="KM583">
            <v>0</v>
          </cell>
          <cell r="KN583">
            <v>0</v>
          </cell>
          <cell r="KO583">
            <v>0</v>
          </cell>
          <cell r="KS583">
            <v>0</v>
          </cell>
          <cell r="KU583">
            <v>0</v>
          </cell>
          <cell r="KW583">
            <v>0</v>
          </cell>
          <cell r="KY583">
            <v>0</v>
          </cell>
          <cell r="LA583">
            <v>0</v>
          </cell>
          <cell r="LC583">
            <v>0</v>
          </cell>
          <cell r="LE583">
            <v>0</v>
          </cell>
          <cell r="LG583">
            <v>0</v>
          </cell>
          <cell r="LI583">
            <v>0</v>
          </cell>
          <cell r="LK583">
            <v>0</v>
          </cell>
          <cell r="LM583">
            <v>0</v>
          </cell>
          <cell r="LO583">
            <v>0</v>
          </cell>
          <cell r="LQ583">
            <v>0</v>
          </cell>
          <cell r="LR583">
            <v>0</v>
          </cell>
          <cell r="LS583">
            <v>0</v>
          </cell>
          <cell r="LT583">
            <v>0</v>
          </cell>
          <cell r="LU583">
            <v>0</v>
          </cell>
          <cell r="LV583">
            <v>0</v>
          </cell>
          <cell r="LW583">
            <v>0</v>
          </cell>
          <cell r="MA583">
            <v>0</v>
          </cell>
          <cell r="MC583">
            <v>0</v>
          </cell>
          <cell r="ME583">
            <v>0</v>
          </cell>
          <cell r="MG583">
            <v>0</v>
          </cell>
          <cell r="MI583">
            <v>0</v>
          </cell>
          <cell r="MK583">
            <v>0</v>
          </cell>
          <cell r="MM583">
            <v>0</v>
          </cell>
          <cell r="MO583">
            <v>0</v>
          </cell>
          <cell r="MQ583">
            <v>0</v>
          </cell>
          <cell r="MS583">
            <v>0</v>
          </cell>
          <cell r="MU583">
            <v>0</v>
          </cell>
          <cell r="MW583">
            <v>0</v>
          </cell>
          <cell r="MY583">
            <v>0</v>
          </cell>
          <cell r="MZ583">
            <v>0</v>
          </cell>
          <cell r="NA583">
            <v>0</v>
          </cell>
          <cell r="NB583">
            <v>0</v>
          </cell>
          <cell r="NC583">
            <v>0</v>
          </cell>
          <cell r="ND583">
            <v>0</v>
          </cell>
          <cell r="NE583">
            <v>0</v>
          </cell>
          <cell r="NF583">
            <v>0</v>
          </cell>
          <cell r="NH583">
            <v>0</v>
          </cell>
          <cell r="NI583">
            <v>0</v>
          </cell>
          <cell r="NJ583">
            <v>0</v>
          </cell>
          <cell r="NK583">
            <v>0</v>
          </cell>
        </row>
        <row r="584">
          <cell r="B584" t="e">
            <v>#REF!</v>
          </cell>
          <cell r="D584"/>
          <cell r="E584">
            <v>0</v>
          </cell>
          <cell r="F584"/>
          <cell r="G584">
            <v>0</v>
          </cell>
          <cell r="H584"/>
          <cell r="I584">
            <v>0</v>
          </cell>
          <cell r="J584"/>
          <cell r="K584">
            <v>0</v>
          </cell>
          <cell r="L584"/>
          <cell r="M584">
            <v>0</v>
          </cell>
          <cell r="N584"/>
          <cell r="O584">
            <v>0</v>
          </cell>
          <cell r="P584"/>
          <cell r="Q584">
            <v>0</v>
          </cell>
          <cell r="R584"/>
          <cell r="S584">
            <v>0</v>
          </cell>
          <cell r="T584"/>
          <cell r="U584">
            <v>0</v>
          </cell>
          <cell r="V584"/>
          <cell r="W584">
            <v>0</v>
          </cell>
          <cell r="X584"/>
          <cell r="Y584">
            <v>0</v>
          </cell>
          <cell r="Z584"/>
          <cell r="AA584">
            <v>0</v>
          </cell>
          <cell r="AB584"/>
          <cell r="AC584">
            <v>0</v>
          </cell>
          <cell r="AD584"/>
          <cell r="AE584">
            <v>0</v>
          </cell>
          <cell r="AF584"/>
          <cell r="AG584">
            <v>0</v>
          </cell>
          <cell r="AH584"/>
          <cell r="AI584">
            <v>0</v>
          </cell>
          <cell r="AJ584"/>
          <cell r="AK584">
            <v>0</v>
          </cell>
          <cell r="AL584"/>
          <cell r="AM584">
            <v>0</v>
          </cell>
          <cell r="AN584"/>
          <cell r="AO584">
            <v>0</v>
          </cell>
          <cell r="AP584"/>
          <cell r="AQ584">
            <v>0</v>
          </cell>
          <cell r="AR584"/>
          <cell r="AS584">
            <v>0</v>
          </cell>
          <cell r="AT584"/>
          <cell r="AU584">
            <v>0</v>
          </cell>
          <cell r="AV584"/>
          <cell r="AW584">
            <v>0</v>
          </cell>
          <cell r="AX584"/>
          <cell r="AY584">
            <v>0</v>
          </cell>
          <cell r="AZ584"/>
          <cell r="BA584">
            <v>0</v>
          </cell>
          <cell r="BB584"/>
          <cell r="BC584">
            <v>0</v>
          </cell>
          <cell r="BD584"/>
          <cell r="BE584">
            <v>0</v>
          </cell>
          <cell r="BF584"/>
          <cell r="BG584">
            <v>0</v>
          </cell>
          <cell r="BH584"/>
          <cell r="BI584">
            <v>0</v>
          </cell>
          <cell r="BJ584"/>
          <cell r="BK584">
            <v>0</v>
          </cell>
          <cell r="BL584"/>
          <cell r="BM584">
            <v>0</v>
          </cell>
          <cell r="BN584"/>
          <cell r="BO584">
            <v>0</v>
          </cell>
          <cell r="BP584"/>
          <cell r="BQ584">
            <v>0</v>
          </cell>
          <cell r="BR584"/>
          <cell r="BS584">
            <v>0</v>
          </cell>
          <cell r="BT584"/>
          <cell r="BU584">
            <v>0</v>
          </cell>
          <cell r="BV584"/>
          <cell r="BW584">
            <v>0</v>
          </cell>
          <cell r="BX584"/>
          <cell r="BY584">
            <v>0</v>
          </cell>
          <cell r="BZ584"/>
          <cell r="CA584">
            <v>0</v>
          </cell>
          <cell r="CB584"/>
          <cell r="CC584">
            <v>0</v>
          </cell>
          <cell r="CD584"/>
          <cell r="CE584">
            <v>0</v>
          </cell>
          <cell r="CF584"/>
          <cell r="CG584">
            <v>0</v>
          </cell>
          <cell r="CH584"/>
          <cell r="CI584">
            <v>0</v>
          </cell>
          <cell r="CJ584"/>
          <cell r="CK584">
            <v>0</v>
          </cell>
          <cell r="CL584"/>
          <cell r="CM584">
            <v>0</v>
          </cell>
          <cell r="CN584"/>
          <cell r="CO584">
            <v>0</v>
          </cell>
          <cell r="CP584"/>
          <cell r="CQ584">
            <v>0</v>
          </cell>
          <cell r="CR584"/>
          <cell r="CS584">
            <v>0</v>
          </cell>
          <cell r="CT584"/>
          <cell r="CU584">
            <v>0</v>
          </cell>
          <cell r="CV584"/>
          <cell r="CW584">
            <v>0</v>
          </cell>
          <cell r="CX584"/>
          <cell r="CY584">
            <v>0</v>
          </cell>
          <cell r="CZ584"/>
          <cell r="DA584">
            <v>0</v>
          </cell>
          <cell r="DB584"/>
          <cell r="DC584">
            <v>0</v>
          </cell>
          <cell r="DD584"/>
          <cell r="DE584">
            <v>0</v>
          </cell>
          <cell r="DF584"/>
          <cell r="DG584">
            <v>0</v>
          </cell>
          <cell r="DH584"/>
          <cell r="DI584">
            <v>0</v>
          </cell>
          <cell r="DJ584"/>
          <cell r="DK584">
            <v>0</v>
          </cell>
          <cell r="DL584"/>
          <cell r="DM584">
            <v>0</v>
          </cell>
          <cell r="DN584"/>
          <cell r="DO584">
            <v>0</v>
          </cell>
          <cell r="DP584"/>
          <cell r="DQ584">
            <v>0</v>
          </cell>
          <cell r="DR584"/>
          <cell r="DS584">
            <v>0</v>
          </cell>
          <cell r="DT584"/>
          <cell r="DU584">
            <v>0</v>
          </cell>
          <cell r="DV584"/>
          <cell r="DW584">
            <v>0</v>
          </cell>
          <cell r="DX584"/>
          <cell r="DY584">
            <v>0</v>
          </cell>
          <cell r="DZ584"/>
          <cell r="EA584">
            <v>0</v>
          </cell>
          <cell r="EB584"/>
          <cell r="EC584">
            <v>0</v>
          </cell>
          <cell r="ED584"/>
          <cell r="EE584">
            <v>0</v>
          </cell>
          <cell r="EF584"/>
          <cell r="EG584">
            <v>0</v>
          </cell>
          <cell r="EH584"/>
          <cell r="EI584">
            <v>0</v>
          </cell>
          <cell r="EJ584"/>
          <cell r="EK584">
            <v>0</v>
          </cell>
          <cell r="EL584"/>
          <cell r="EM584">
            <v>0</v>
          </cell>
          <cell r="EN584"/>
          <cell r="EO584">
            <v>0</v>
          </cell>
          <cell r="EP584"/>
          <cell r="EQ584">
            <v>0</v>
          </cell>
          <cell r="ER584"/>
          <cell r="ES584">
            <v>0</v>
          </cell>
          <cell r="ET584"/>
          <cell r="EU584">
            <v>0</v>
          </cell>
          <cell r="EV584"/>
          <cell r="EW584">
            <v>0</v>
          </cell>
          <cell r="EX584"/>
          <cell r="EY584">
            <v>0</v>
          </cell>
          <cell r="EZ584"/>
          <cell r="FA584">
            <v>0</v>
          </cell>
          <cell r="FB584"/>
          <cell r="FC584">
            <v>0</v>
          </cell>
          <cell r="FD584"/>
          <cell r="FE584">
            <v>0</v>
          </cell>
          <cell r="FF584"/>
          <cell r="FG584">
            <v>0</v>
          </cell>
          <cell r="FH584"/>
          <cell r="FI584">
            <v>0</v>
          </cell>
          <cell r="FJ584"/>
          <cell r="FK584">
            <v>0</v>
          </cell>
          <cell r="FL584"/>
          <cell r="FM584">
            <v>0</v>
          </cell>
          <cell r="FN584"/>
          <cell r="FO584">
            <v>0</v>
          </cell>
          <cell r="FP584"/>
          <cell r="FQ584">
            <v>0</v>
          </cell>
          <cell r="FR584"/>
          <cell r="FS584">
            <v>0</v>
          </cell>
          <cell r="FT584"/>
          <cell r="FU584">
            <v>0</v>
          </cell>
          <cell r="FV584"/>
          <cell r="FW584">
            <v>0</v>
          </cell>
          <cell r="FX584"/>
          <cell r="FY584">
            <v>0</v>
          </cell>
          <cell r="FZ584"/>
          <cell r="GA584">
            <v>0</v>
          </cell>
          <cell r="GB584"/>
          <cell r="GC584">
            <v>0</v>
          </cell>
          <cell r="GD584"/>
          <cell r="GE584">
            <v>0</v>
          </cell>
          <cell r="GF584"/>
          <cell r="GG584">
            <v>0</v>
          </cell>
          <cell r="GH584"/>
          <cell r="GI584">
            <v>0</v>
          </cell>
          <cell r="GJ584"/>
          <cell r="GK584">
            <v>0</v>
          </cell>
          <cell r="GL584"/>
          <cell r="GM584">
            <v>0</v>
          </cell>
          <cell r="GN584"/>
          <cell r="GO584">
            <v>0</v>
          </cell>
          <cell r="GP584"/>
          <cell r="GQ584">
            <v>0</v>
          </cell>
          <cell r="GR584"/>
          <cell r="GS584">
            <v>0</v>
          </cell>
          <cell r="GT584"/>
          <cell r="GU584">
            <v>0</v>
          </cell>
          <cell r="GV584"/>
          <cell r="GW584">
            <v>0</v>
          </cell>
          <cell r="GX584"/>
          <cell r="GY584">
            <v>0</v>
          </cell>
          <cell r="GZ584"/>
          <cell r="HA584">
            <v>0</v>
          </cell>
          <cell r="HB584"/>
          <cell r="HC584">
            <v>0</v>
          </cell>
          <cell r="HD584"/>
          <cell r="HE584">
            <v>0</v>
          </cell>
          <cell r="HF584"/>
          <cell r="HG584">
            <v>0</v>
          </cell>
          <cell r="HH584"/>
          <cell r="HI584">
            <v>0</v>
          </cell>
          <cell r="HJ584"/>
          <cell r="HK584">
            <v>0</v>
          </cell>
          <cell r="HL584"/>
          <cell r="HM584">
            <v>0</v>
          </cell>
          <cell r="HN584"/>
          <cell r="HO584">
            <v>0</v>
          </cell>
          <cell r="HP584"/>
          <cell r="HQ584">
            <v>0</v>
          </cell>
          <cell r="HR584"/>
          <cell r="HS584">
            <v>0</v>
          </cell>
          <cell r="HT584"/>
          <cell r="HU584">
            <v>0</v>
          </cell>
          <cell r="HV584"/>
          <cell r="HW584">
            <v>0</v>
          </cell>
          <cell r="HX584"/>
          <cell r="HY584">
            <v>0</v>
          </cell>
          <cell r="HZ584"/>
          <cell r="IA584">
            <v>0</v>
          </cell>
          <cell r="IB584"/>
          <cell r="IC584">
            <v>0</v>
          </cell>
          <cell r="ID584"/>
          <cell r="IE584">
            <v>0</v>
          </cell>
          <cell r="IF584"/>
          <cell r="IG584">
            <v>0</v>
          </cell>
          <cell r="IH584"/>
          <cell r="II584">
            <v>0</v>
          </cell>
          <cell r="IJ584"/>
          <cell r="IK584">
            <v>0</v>
          </cell>
          <cell r="IL584"/>
          <cell r="IM584">
            <v>0</v>
          </cell>
          <cell r="IN584"/>
          <cell r="IO584">
            <v>0</v>
          </cell>
          <cell r="IP584"/>
          <cell r="IQ584">
            <v>0</v>
          </cell>
          <cell r="IR584"/>
          <cell r="IS584">
            <v>0</v>
          </cell>
          <cell r="IT584"/>
          <cell r="IU584">
            <v>0</v>
          </cell>
          <cell r="IV584"/>
          <cell r="IW584">
            <v>0</v>
          </cell>
          <cell r="IX584"/>
          <cell r="IY584">
            <v>0</v>
          </cell>
          <cell r="IZ584"/>
          <cell r="JA584">
            <v>0</v>
          </cell>
          <cell r="JB584"/>
          <cell r="JD584">
            <v>0</v>
          </cell>
          <cell r="JE584">
            <v>0</v>
          </cell>
          <cell r="JF584">
            <v>0</v>
          </cell>
          <cell r="JG584">
            <v>0</v>
          </cell>
          <cell r="JH584">
            <v>0</v>
          </cell>
          <cell r="JI584">
            <v>0</v>
          </cell>
          <cell r="JJ584">
            <v>0</v>
          </cell>
          <cell r="JK584">
            <v>0</v>
          </cell>
          <cell r="JL584"/>
          <cell r="JN584">
            <v>0</v>
          </cell>
          <cell r="JO584">
            <v>0</v>
          </cell>
          <cell r="JP584">
            <v>0</v>
          </cell>
          <cell r="JQ584">
            <v>0</v>
          </cell>
          <cell r="JR584">
            <v>0</v>
          </cell>
          <cell r="JS584">
            <v>0</v>
          </cell>
          <cell r="JT584">
            <v>0</v>
          </cell>
          <cell r="JU584">
            <v>0</v>
          </cell>
          <cell r="JV584"/>
          <cell r="JX584">
            <v>0</v>
          </cell>
          <cell r="JY584">
            <v>0</v>
          </cell>
          <cell r="JZ584">
            <v>0</v>
          </cell>
          <cell r="KA584">
            <v>0</v>
          </cell>
          <cell r="KB584">
            <v>0</v>
          </cell>
          <cell r="KC584">
            <v>0</v>
          </cell>
          <cell r="KD584">
            <v>0</v>
          </cell>
          <cell r="KE584">
            <v>0</v>
          </cell>
          <cell r="KF584"/>
          <cell r="KI584"/>
          <cell r="KJ584">
            <v>0</v>
          </cell>
          <cell r="KK584"/>
          <cell r="KL584">
            <v>0</v>
          </cell>
          <cell r="KM584"/>
          <cell r="KN584">
            <v>0</v>
          </cell>
          <cell r="KO584"/>
          <cell r="KS584"/>
          <cell r="KU584"/>
          <cell r="KW584"/>
          <cell r="KY584"/>
          <cell r="LA584"/>
          <cell r="LC584"/>
          <cell r="LE584"/>
          <cell r="LG584"/>
          <cell r="LI584"/>
          <cell r="LK584"/>
          <cell r="LM584"/>
          <cell r="LO584"/>
          <cell r="LQ584"/>
          <cell r="LR584">
            <v>0</v>
          </cell>
          <cell r="LS584"/>
          <cell r="LT584">
            <v>0</v>
          </cell>
          <cell r="LU584"/>
          <cell r="LV584">
            <v>0</v>
          </cell>
          <cell r="LW584"/>
          <cell r="MA584"/>
          <cell r="MC584"/>
          <cell r="ME584"/>
          <cell r="MG584"/>
          <cell r="MI584"/>
          <cell r="MK584"/>
          <cell r="MM584"/>
          <cell r="MO584"/>
          <cell r="MQ584"/>
          <cell r="MS584"/>
          <cell r="MU584"/>
          <cell r="MW584"/>
          <cell r="MY584"/>
          <cell r="MZ584">
            <v>0</v>
          </cell>
          <cell r="NA584"/>
          <cell r="NB584">
            <v>0</v>
          </cell>
          <cell r="NC584"/>
          <cell r="ND584">
            <v>0</v>
          </cell>
          <cell r="NE584"/>
          <cell r="NF584">
            <v>0</v>
          </cell>
          <cell r="NH584"/>
          <cell r="NI584">
            <v>0</v>
          </cell>
          <cell r="NJ584"/>
          <cell r="NK584">
            <v>0</v>
          </cell>
        </row>
        <row r="585">
          <cell r="B585" t="e">
            <v>#REF!</v>
          </cell>
          <cell r="D585"/>
          <cell r="E585">
            <v>0</v>
          </cell>
          <cell r="F585"/>
          <cell r="G585">
            <v>0</v>
          </cell>
          <cell r="H585"/>
          <cell r="I585">
            <v>0</v>
          </cell>
          <cell r="J585"/>
          <cell r="K585">
            <v>0</v>
          </cell>
          <cell r="L585"/>
          <cell r="M585">
            <v>0</v>
          </cell>
          <cell r="N585"/>
          <cell r="O585">
            <v>0</v>
          </cell>
          <cell r="P585"/>
          <cell r="Q585">
            <v>0</v>
          </cell>
          <cell r="R585"/>
          <cell r="S585">
            <v>0</v>
          </cell>
          <cell r="T585"/>
          <cell r="U585">
            <v>0</v>
          </cell>
          <cell r="V585"/>
          <cell r="W585">
            <v>0</v>
          </cell>
          <cell r="X585"/>
          <cell r="Y585">
            <v>0</v>
          </cell>
          <cell r="Z585"/>
          <cell r="AA585">
            <v>0</v>
          </cell>
          <cell r="AB585"/>
          <cell r="AC585">
            <v>0</v>
          </cell>
          <cell r="AD585"/>
          <cell r="AE585">
            <v>0</v>
          </cell>
          <cell r="AF585"/>
          <cell r="AG585">
            <v>0</v>
          </cell>
          <cell r="AH585"/>
          <cell r="AI585">
            <v>0</v>
          </cell>
          <cell r="AJ585"/>
          <cell r="AK585">
            <v>0</v>
          </cell>
          <cell r="AL585"/>
          <cell r="AM585">
            <v>0</v>
          </cell>
          <cell r="AN585"/>
          <cell r="AO585">
            <v>0</v>
          </cell>
          <cell r="AP585"/>
          <cell r="AQ585">
            <v>0</v>
          </cell>
          <cell r="AR585"/>
          <cell r="AS585">
            <v>0</v>
          </cell>
          <cell r="AT585"/>
          <cell r="AU585">
            <v>0</v>
          </cell>
          <cell r="AV585"/>
          <cell r="AW585">
            <v>0</v>
          </cell>
          <cell r="AX585"/>
          <cell r="AY585">
            <v>0</v>
          </cell>
          <cell r="AZ585"/>
          <cell r="BA585">
            <v>0</v>
          </cell>
          <cell r="BB585"/>
          <cell r="BC585">
            <v>0</v>
          </cell>
          <cell r="BD585"/>
          <cell r="BE585">
            <v>0</v>
          </cell>
          <cell r="BF585"/>
          <cell r="BG585">
            <v>0</v>
          </cell>
          <cell r="BH585"/>
          <cell r="BI585">
            <v>0</v>
          </cell>
          <cell r="BJ585"/>
          <cell r="BK585">
            <v>0</v>
          </cell>
          <cell r="BL585"/>
          <cell r="BM585">
            <v>0</v>
          </cell>
          <cell r="BN585"/>
          <cell r="BO585">
            <v>0</v>
          </cell>
          <cell r="BP585"/>
          <cell r="BQ585">
            <v>0</v>
          </cell>
          <cell r="BR585"/>
          <cell r="BS585">
            <v>0</v>
          </cell>
          <cell r="BT585"/>
          <cell r="BU585">
            <v>0</v>
          </cell>
          <cell r="BV585"/>
          <cell r="BW585">
            <v>0</v>
          </cell>
          <cell r="BX585"/>
          <cell r="BY585">
            <v>0</v>
          </cell>
          <cell r="BZ585"/>
          <cell r="CA585">
            <v>0</v>
          </cell>
          <cell r="CB585"/>
          <cell r="CC585">
            <v>0</v>
          </cell>
          <cell r="CD585"/>
          <cell r="CE585">
            <v>0</v>
          </cell>
          <cell r="CF585"/>
          <cell r="CG585">
            <v>0</v>
          </cell>
          <cell r="CH585"/>
          <cell r="CI585">
            <v>0</v>
          </cell>
          <cell r="CJ585"/>
          <cell r="CK585">
            <v>0</v>
          </cell>
          <cell r="CL585"/>
          <cell r="CM585">
            <v>0</v>
          </cell>
          <cell r="CN585"/>
          <cell r="CO585">
            <v>0</v>
          </cell>
          <cell r="CP585"/>
          <cell r="CQ585">
            <v>0</v>
          </cell>
          <cell r="CR585"/>
          <cell r="CS585">
            <v>0</v>
          </cell>
          <cell r="CT585"/>
          <cell r="CU585">
            <v>0</v>
          </cell>
          <cell r="CV585"/>
          <cell r="CW585">
            <v>0</v>
          </cell>
          <cell r="CX585"/>
          <cell r="CY585">
            <v>0</v>
          </cell>
          <cell r="CZ585"/>
          <cell r="DA585">
            <v>0</v>
          </cell>
          <cell r="DB585"/>
          <cell r="DC585">
            <v>0</v>
          </cell>
          <cell r="DD585"/>
          <cell r="DE585">
            <v>0</v>
          </cell>
          <cell r="DF585"/>
          <cell r="DG585">
            <v>0</v>
          </cell>
          <cell r="DH585"/>
          <cell r="DI585">
            <v>0</v>
          </cell>
          <cell r="DJ585"/>
          <cell r="DK585">
            <v>0</v>
          </cell>
          <cell r="DL585"/>
          <cell r="DM585">
            <v>0</v>
          </cell>
          <cell r="DN585"/>
          <cell r="DO585">
            <v>0</v>
          </cell>
          <cell r="DP585"/>
          <cell r="DQ585">
            <v>0</v>
          </cell>
          <cell r="DR585"/>
          <cell r="DS585">
            <v>0</v>
          </cell>
          <cell r="DT585"/>
          <cell r="DU585">
            <v>0</v>
          </cell>
          <cell r="DV585"/>
          <cell r="DW585">
            <v>0</v>
          </cell>
          <cell r="DX585"/>
          <cell r="DY585">
            <v>0</v>
          </cell>
          <cell r="DZ585"/>
          <cell r="EA585">
            <v>0</v>
          </cell>
          <cell r="EB585"/>
          <cell r="EC585">
            <v>0</v>
          </cell>
          <cell r="ED585"/>
          <cell r="EE585">
            <v>0</v>
          </cell>
          <cell r="EF585"/>
          <cell r="EG585">
            <v>0</v>
          </cell>
          <cell r="EH585"/>
          <cell r="EI585">
            <v>0</v>
          </cell>
          <cell r="EJ585"/>
          <cell r="EK585">
            <v>0</v>
          </cell>
          <cell r="EL585"/>
          <cell r="EM585">
            <v>0</v>
          </cell>
          <cell r="EN585"/>
          <cell r="EO585">
            <v>0</v>
          </cell>
          <cell r="EP585"/>
          <cell r="EQ585">
            <v>0</v>
          </cell>
          <cell r="ER585"/>
          <cell r="ES585">
            <v>0</v>
          </cell>
          <cell r="ET585"/>
          <cell r="EU585">
            <v>0</v>
          </cell>
          <cell r="EV585"/>
          <cell r="EW585">
            <v>0</v>
          </cell>
          <cell r="EX585"/>
          <cell r="EY585">
            <v>0</v>
          </cell>
          <cell r="EZ585"/>
          <cell r="FA585">
            <v>0</v>
          </cell>
          <cell r="FB585"/>
          <cell r="FC585">
            <v>0</v>
          </cell>
          <cell r="FD585"/>
          <cell r="FE585">
            <v>0</v>
          </cell>
          <cell r="FF585"/>
          <cell r="FG585">
            <v>0</v>
          </cell>
          <cell r="FH585"/>
          <cell r="FI585">
            <v>0</v>
          </cell>
          <cell r="FJ585"/>
          <cell r="FK585">
            <v>0</v>
          </cell>
          <cell r="FL585"/>
          <cell r="FM585">
            <v>0</v>
          </cell>
          <cell r="FN585"/>
          <cell r="FO585">
            <v>0</v>
          </cell>
          <cell r="FP585"/>
          <cell r="FQ585">
            <v>0</v>
          </cell>
          <cell r="FR585"/>
          <cell r="FS585">
            <v>0</v>
          </cell>
          <cell r="FT585"/>
          <cell r="FU585">
            <v>0</v>
          </cell>
          <cell r="FV585"/>
          <cell r="FW585">
            <v>0</v>
          </cell>
          <cell r="FX585"/>
          <cell r="FY585">
            <v>0</v>
          </cell>
          <cell r="FZ585"/>
          <cell r="GA585">
            <v>0</v>
          </cell>
          <cell r="GB585"/>
          <cell r="GC585">
            <v>0</v>
          </cell>
          <cell r="GD585"/>
          <cell r="GE585">
            <v>0</v>
          </cell>
          <cell r="GF585"/>
          <cell r="GG585">
            <v>0</v>
          </cell>
          <cell r="GH585"/>
          <cell r="GI585">
            <v>0</v>
          </cell>
          <cell r="GJ585"/>
          <cell r="GK585">
            <v>0</v>
          </cell>
          <cell r="GL585"/>
          <cell r="GM585">
            <v>0</v>
          </cell>
          <cell r="GN585"/>
          <cell r="GO585">
            <v>0</v>
          </cell>
          <cell r="GP585"/>
          <cell r="GQ585">
            <v>0</v>
          </cell>
          <cell r="GR585"/>
          <cell r="GS585">
            <v>0</v>
          </cell>
          <cell r="GT585"/>
          <cell r="GU585">
            <v>0</v>
          </cell>
          <cell r="GV585"/>
          <cell r="GW585">
            <v>0</v>
          </cell>
          <cell r="GX585"/>
          <cell r="GY585">
            <v>0</v>
          </cell>
          <cell r="GZ585"/>
          <cell r="HA585">
            <v>0</v>
          </cell>
          <cell r="HB585"/>
          <cell r="HC585">
            <v>0</v>
          </cell>
          <cell r="HD585"/>
          <cell r="HE585">
            <v>0</v>
          </cell>
          <cell r="HF585"/>
          <cell r="HG585">
            <v>0</v>
          </cell>
          <cell r="HH585"/>
          <cell r="HI585">
            <v>0</v>
          </cell>
          <cell r="HJ585"/>
          <cell r="HK585">
            <v>0</v>
          </cell>
          <cell r="HL585"/>
          <cell r="HM585">
            <v>0</v>
          </cell>
          <cell r="HN585"/>
          <cell r="HO585">
            <v>0</v>
          </cell>
          <cell r="HP585"/>
          <cell r="HQ585">
            <v>0</v>
          </cell>
          <cell r="HR585"/>
          <cell r="HS585">
            <v>0</v>
          </cell>
          <cell r="HT585"/>
          <cell r="HU585">
            <v>0</v>
          </cell>
          <cell r="HV585"/>
          <cell r="HW585">
            <v>0</v>
          </cell>
          <cell r="HX585"/>
          <cell r="HY585">
            <v>0</v>
          </cell>
          <cell r="HZ585"/>
          <cell r="IA585">
            <v>0</v>
          </cell>
          <cell r="IB585"/>
          <cell r="IC585">
            <v>0</v>
          </cell>
          <cell r="ID585"/>
          <cell r="IE585">
            <v>0</v>
          </cell>
          <cell r="IF585"/>
          <cell r="IG585">
            <v>0</v>
          </cell>
          <cell r="IH585"/>
          <cell r="II585">
            <v>0</v>
          </cell>
          <cell r="IJ585"/>
          <cell r="IK585">
            <v>0</v>
          </cell>
          <cell r="IL585"/>
          <cell r="IM585">
            <v>0</v>
          </cell>
          <cell r="IN585"/>
          <cell r="IO585">
            <v>0</v>
          </cell>
          <cell r="IP585"/>
          <cell r="IQ585">
            <v>0</v>
          </cell>
          <cell r="IR585"/>
          <cell r="IS585">
            <v>0</v>
          </cell>
          <cell r="IT585"/>
          <cell r="IU585">
            <v>0</v>
          </cell>
          <cell r="IV585"/>
          <cell r="IW585">
            <v>0</v>
          </cell>
          <cell r="IX585"/>
          <cell r="IY585">
            <v>0</v>
          </cell>
          <cell r="IZ585"/>
          <cell r="JA585">
            <v>0</v>
          </cell>
          <cell r="JB585"/>
          <cell r="JD585">
            <v>0</v>
          </cell>
          <cell r="JE585">
            <v>0</v>
          </cell>
          <cell r="JF585">
            <v>0</v>
          </cell>
          <cell r="JG585">
            <v>0</v>
          </cell>
          <cell r="JH585">
            <v>0</v>
          </cell>
          <cell r="JI585">
            <v>0</v>
          </cell>
          <cell r="JJ585">
            <v>0</v>
          </cell>
          <cell r="JK585">
            <v>0</v>
          </cell>
          <cell r="JL585"/>
          <cell r="JN585">
            <v>0</v>
          </cell>
          <cell r="JO585">
            <v>0</v>
          </cell>
          <cell r="JP585">
            <v>0</v>
          </cell>
          <cell r="JQ585">
            <v>0</v>
          </cell>
          <cell r="JR585">
            <v>0</v>
          </cell>
          <cell r="JS585">
            <v>0</v>
          </cell>
          <cell r="JT585">
            <v>0</v>
          </cell>
          <cell r="JU585">
            <v>0</v>
          </cell>
          <cell r="JV585"/>
          <cell r="JX585">
            <v>0</v>
          </cell>
          <cell r="JY585">
            <v>0</v>
          </cell>
          <cell r="JZ585">
            <v>0</v>
          </cell>
          <cell r="KA585">
            <v>0</v>
          </cell>
          <cell r="KB585">
            <v>0</v>
          </cell>
          <cell r="KC585">
            <v>0</v>
          </cell>
          <cell r="KD585">
            <v>0</v>
          </cell>
          <cell r="KE585">
            <v>0</v>
          </cell>
          <cell r="KF585"/>
          <cell r="KI585"/>
          <cell r="KJ585">
            <v>0</v>
          </cell>
          <cell r="KK585"/>
          <cell r="KL585">
            <v>0</v>
          </cell>
          <cell r="KM585"/>
          <cell r="KN585">
            <v>0</v>
          </cell>
          <cell r="KO585"/>
          <cell r="KS585"/>
          <cell r="KU585"/>
          <cell r="KW585"/>
          <cell r="KY585"/>
          <cell r="LA585"/>
          <cell r="LC585"/>
          <cell r="LE585"/>
          <cell r="LG585"/>
          <cell r="LI585"/>
          <cell r="LK585"/>
          <cell r="LM585"/>
          <cell r="LO585"/>
          <cell r="LQ585"/>
          <cell r="LR585">
            <v>0</v>
          </cell>
          <cell r="LS585"/>
          <cell r="LT585">
            <v>0</v>
          </cell>
          <cell r="LU585"/>
          <cell r="LV585">
            <v>0</v>
          </cell>
          <cell r="LW585"/>
          <cell r="MA585"/>
          <cell r="MC585"/>
          <cell r="ME585"/>
          <cell r="MG585"/>
          <cell r="MI585"/>
          <cell r="MK585"/>
          <cell r="MM585"/>
          <cell r="MO585"/>
          <cell r="MQ585"/>
          <cell r="MS585"/>
          <cell r="MU585"/>
          <cell r="MW585"/>
          <cell r="MY585"/>
          <cell r="MZ585">
            <v>0</v>
          </cell>
          <cell r="NA585"/>
          <cell r="NB585">
            <v>0</v>
          </cell>
          <cell r="NC585"/>
          <cell r="ND585">
            <v>0</v>
          </cell>
          <cell r="NE585"/>
          <cell r="NF585">
            <v>0</v>
          </cell>
          <cell r="NH585"/>
          <cell r="NI585">
            <v>0</v>
          </cell>
          <cell r="NJ585"/>
          <cell r="NK585">
            <v>0</v>
          </cell>
        </row>
        <row r="586">
          <cell r="B586" t="e">
            <v>#REF!</v>
          </cell>
          <cell r="D586"/>
          <cell r="E586">
            <v>0</v>
          </cell>
          <cell r="F586"/>
          <cell r="G586">
            <v>0</v>
          </cell>
          <cell r="H586"/>
          <cell r="I586">
            <v>0</v>
          </cell>
          <cell r="J586"/>
          <cell r="K586">
            <v>0</v>
          </cell>
          <cell r="L586"/>
          <cell r="M586">
            <v>0</v>
          </cell>
          <cell r="N586"/>
          <cell r="O586">
            <v>0</v>
          </cell>
          <cell r="P586"/>
          <cell r="Q586">
            <v>0</v>
          </cell>
          <cell r="R586"/>
          <cell r="S586">
            <v>0</v>
          </cell>
          <cell r="T586"/>
          <cell r="U586">
            <v>0</v>
          </cell>
          <cell r="V586"/>
          <cell r="W586">
            <v>0</v>
          </cell>
          <cell r="X586"/>
          <cell r="Y586">
            <v>0</v>
          </cell>
          <cell r="Z586"/>
          <cell r="AA586">
            <v>0</v>
          </cell>
          <cell r="AB586"/>
          <cell r="AC586">
            <v>0</v>
          </cell>
          <cell r="AD586"/>
          <cell r="AE586">
            <v>0</v>
          </cell>
          <cell r="AF586"/>
          <cell r="AG586">
            <v>0</v>
          </cell>
          <cell r="AH586"/>
          <cell r="AI586">
            <v>0</v>
          </cell>
          <cell r="AJ586"/>
          <cell r="AK586">
            <v>0</v>
          </cell>
          <cell r="AL586"/>
          <cell r="AM586">
            <v>0</v>
          </cell>
          <cell r="AN586"/>
          <cell r="AO586">
            <v>0</v>
          </cell>
          <cell r="AP586"/>
          <cell r="AQ586">
            <v>0</v>
          </cell>
          <cell r="AR586"/>
          <cell r="AS586">
            <v>0</v>
          </cell>
          <cell r="AT586"/>
          <cell r="AU586">
            <v>0</v>
          </cell>
          <cell r="AV586"/>
          <cell r="AW586">
            <v>0</v>
          </cell>
          <cell r="AX586"/>
          <cell r="AY586">
            <v>0</v>
          </cell>
          <cell r="AZ586"/>
          <cell r="BA586">
            <v>0</v>
          </cell>
          <cell r="BB586"/>
          <cell r="BC586">
            <v>0</v>
          </cell>
          <cell r="BD586"/>
          <cell r="BE586">
            <v>0</v>
          </cell>
          <cell r="BF586"/>
          <cell r="BG586">
            <v>0</v>
          </cell>
          <cell r="BH586"/>
          <cell r="BI586">
            <v>0</v>
          </cell>
          <cell r="BJ586"/>
          <cell r="BK586">
            <v>0</v>
          </cell>
          <cell r="BL586"/>
          <cell r="BM586">
            <v>0</v>
          </cell>
          <cell r="BN586"/>
          <cell r="BO586">
            <v>0</v>
          </cell>
          <cell r="BP586"/>
          <cell r="BQ586">
            <v>0</v>
          </cell>
          <cell r="BR586"/>
          <cell r="BS586">
            <v>0</v>
          </cell>
          <cell r="BT586"/>
          <cell r="BU586">
            <v>0</v>
          </cell>
          <cell r="BV586"/>
          <cell r="BW586">
            <v>0</v>
          </cell>
          <cell r="BX586"/>
          <cell r="BY586">
            <v>0</v>
          </cell>
          <cell r="BZ586"/>
          <cell r="CA586">
            <v>0</v>
          </cell>
          <cell r="CB586"/>
          <cell r="CC586">
            <v>0</v>
          </cell>
          <cell r="CD586"/>
          <cell r="CE586">
            <v>0</v>
          </cell>
          <cell r="CF586"/>
          <cell r="CG586">
            <v>0</v>
          </cell>
          <cell r="CH586"/>
          <cell r="CI586">
            <v>0</v>
          </cell>
          <cell r="CJ586"/>
          <cell r="CK586">
            <v>0</v>
          </cell>
          <cell r="CL586"/>
          <cell r="CM586">
            <v>0</v>
          </cell>
          <cell r="CN586"/>
          <cell r="CO586">
            <v>0</v>
          </cell>
          <cell r="CP586"/>
          <cell r="CQ586">
            <v>0</v>
          </cell>
          <cell r="CR586"/>
          <cell r="CS586">
            <v>0</v>
          </cell>
          <cell r="CT586"/>
          <cell r="CU586">
            <v>0</v>
          </cell>
          <cell r="CV586"/>
          <cell r="CW586">
            <v>0</v>
          </cell>
          <cell r="CX586"/>
          <cell r="CY586">
            <v>0</v>
          </cell>
          <cell r="CZ586"/>
          <cell r="DA586">
            <v>0</v>
          </cell>
          <cell r="DB586"/>
          <cell r="DC586">
            <v>0</v>
          </cell>
          <cell r="DD586"/>
          <cell r="DE586">
            <v>0</v>
          </cell>
          <cell r="DF586"/>
          <cell r="DG586">
            <v>0</v>
          </cell>
          <cell r="DH586"/>
          <cell r="DI586">
            <v>0</v>
          </cell>
          <cell r="DJ586"/>
          <cell r="DK586">
            <v>0</v>
          </cell>
          <cell r="DL586"/>
          <cell r="DM586">
            <v>0</v>
          </cell>
          <cell r="DN586"/>
          <cell r="DO586">
            <v>0</v>
          </cell>
          <cell r="DP586"/>
          <cell r="DQ586">
            <v>0</v>
          </cell>
          <cell r="DR586"/>
          <cell r="DS586">
            <v>0</v>
          </cell>
          <cell r="DT586"/>
          <cell r="DU586">
            <v>0</v>
          </cell>
          <cell r="DV586"/>
          <cell r="DW586">
            <v>0</v>
          </cell>
          <cell r="DX586"/>
          <cell r="DY586">
            <v>0</v>
          </cell>
          <cell r="DZ586"/>
          <cell r="EA586">
            <v>0</v>
          </cell>
          <cell r="EB586"/>
          <cell r="EC586">
            <v>0</v>
          </cell>
          <cell r="ED586"/>
          <cell r="EE586">
            <v>0</v>
          </cell>
          <cell r="EF586"/>
          <cell r="EG586">
            <v>0</v>
          </cell>
          <cell r="EH586"/>
          <cell r="EI586">
            <v>0</v>
          </cell>
          <cell r="EJ586"/>
          <cell r="EK586">
            <v>0</v>
          </cell>
          <cell r="EL586"/>
          <cell r="EM586">
            <v>0</v>
          </cell>
          <cell r="EN586"/>
          <cell r="EO586">
            <v>0</v>
          </cell>
          <cell r="EP586"/>
          <cell r="EQ586">
            <v>0</v>
          </cell>
          <cell r="ER586"/>
          <cell r="ES586">
            <v>0</v>
          </cell>
          <cell r="ET586"/>
          <cell r="EU586">
            <v>0</v>
          </cell>
          <cell r="EV586"/>
          <cell r="EW586">
            <v>0</v>
          </cell>
          <cell r="EX586"/>
          <cell r="EY586">
            <v>0</v>
          </cell>
          <cell r="EZ586"/>
          <cell r="FA586">
            <v>0</v>
          </cell>
          <cell r="FB586"/>
          <cell r="FC586">
            <v>0</v>
          </cell>
          <cell r="FD586"/>
          <cell r="FE586">
            <v>0</v>
          </cell>
          <cell r="FF586"/>
          <cell r="FG586">
            <v>0</v>
          </cell>
          <cell r="FH586"/>
          <cell r="FI586">
            <v>0</v>
          </cell>
          <cell r="FJ586"/>
          <cell r="FK586">
            <v>0</v>
          </cell>
          <cell r="FL586"/>
          <cell r="FM586">
            <v>0</v>
          </cell>
          <cell r="FN586"/>
          <cell r="FO586">
            <v>0</v>
          </cell>
          <cell r="FP586"/>
          <cell r="FQ586">
            <v>0</v>
          </cell>
          <cell r="FR586"/>
          <cell r="FS586">
            <v>0</v>
          </cell>
          <cell r="FT586"/>
          <cell r="FU586">
            <v>0</v>
          </cell>
          <cell r="FV586"/>
          <cell r="FW586">
            <v>0</v>
          </cell>
          <cell r="FX586"/>
          <cell r="FY586">
            <v>0</v>
          </cell>
          <cell r="FZ586"/>
          <cell r="GA586">
            <v>0</v>
          </cell>
          <cell r="GB586"/>
          <cell r="GC586">
            <v>0</v>
          </cell>
          <cell r="GD586"/>
          <cell r="GE586">
            <v>0</v>
          </cell>
          <cell r="GF586"/>
          <cell r="GG586">
            <v>0</v>
          </cell>
          <cell r="GH586"/>
          <cell r="GI586">
            <v>0</v>
          </cell>
          <cell r="GJ586"/>
          <cell r="GK586">
            <v>0</v>
          </cell>
          <cell r="GL586"/>
          <cell r="GM586">
            <v>0</v>
          </cell>
          <cell r="GN586"/>
          <cell r="GO586">
            <v>0</v>
          </cell>
          <cell r="GP586"/>
          <cell r="GQ586">
            <v>0</v>
          </cell>
          <cell r="GR586"/>
          <cell r="GS586">
            <v>0</v>
          </cell>
          <cell r="GT586"/>
          <cell r="GU586">
            <v>0</v>
          </cell>
          <cell r="GV586"/>
          <cell r="GW586">
            <v>0</v>
          </cell>
          <cell r="GX586"/>
          <cell r="GY586">
            <v>0</v>
          </cell>
          <cell r="GZ586"/>
          <cell r="HA586">
            <v>0</v>
          </cell>
          <cell r="HB586"/>
          <cell r="HC586">
            <v>0</v>
          </cell>
          <cell r="HD586"/>
          <cell r="HE586">
            <v>0</v>
          </cell>
          <cell r="HF586"/>
          <cell r="HG586">
            <v>0</v>
          </cell>
          <cell r="HH586"/>
          <cell r="HI586">
            <v>0</v>
          </cell>
          <cell r="HJ586"/>
          <cell r="HK586">
            <v>0</v>
          </cell>
          <cell r="HL586"/>
          <cell r="HM586">
            <v>0</v>
          </cell>
          <cell r="HN586"/>
          <cell r="HO586">
            <v>0</v>
          </cell>
          <cell r="HP586"/>
          <cell r="HQ586">
            <v>0</v>
          </cell>
          <cell r="HR586"/>
          <cell r="HS586">
            <v>0</v>
          </cell>
          <cell r="HT586"/>
          <cell r="HU586">
            <v>0</v>
          </cell>
          <cell r="HV586"/>
          <cell r="HW586">
            <v>0</v>
          </cell>
          <cell r="HX586"/>
          <cell r="HY586">
            <v>0</v>
          </cell>
          <cell r="HZ586"/>
          <cell r="IA586">
            <v>0</v>
          </cell>
          <cell r="IB586"/>
          <cell r="IC586">
            <v>0</v>
          </cell>
          <cell r="ID586"/>
          <cell r="IE586">
            <v>0</v>
          </cell>
          <cell r="IF586"/>
          <cell r="IG586">
            <v>0</v>
          </cell>
          <cell r="IH586"/>
          <cell r="II586">
            <v>0</v>
          </cell>
          <cell r="IJ586"/>
          <cell r="IK586">
            <v>0</v>
          </cell>
          <cell r="IL586"/>
          <cell r="IM586">
            <v>0</v>
          </cell>
          <cell r="IN586"/>
          <cell r="IO586">
            <v>0</v>
          </cell>
          <cell r="IP586"/>
          <cell r="IQ586">
            <v>0</v>
          </cell>
          <cell r="IR586"/>
          <cell r="IS586">
            <v>0</v>
          </cell>
          <cell r="IT586"/>
          <cell r="IU586">
            <v>0</v>
          </cell>
          <cell r="IV586"/>
          <cell r="IW586">
            <v>0</v>
          </cell>
          <cell r="IX586"/>
          <cell r="IY586">
            <v>0</v>
          </cell>
          <cell r="IZ586"/>
          <cell r="JA586">
            <v>0</v>
          </cell>
          <cell r="JB586"/>
          <cell r="JD586">
            <v>0</v>
          </cell>
          <cell r="JE586">
            <v>0</v>
          </cell>
          <cell r="JF586">
            <v>0</v>
          </cell>
          <cell r="JG586">
            <v>0</v>
          </cell>
          <cell r="JH586">
            <v>0</v>
          </cell>
          <cell r="JI586">
            <v>0</v>
          </cell>
          <cell r="JJ586">
            <v>0</v>
          </cell>
          <cell r="JK586">
            <v>0</v>
          </cell>
          <cell r="JL586"/>
          <cell r="JN586">
            <v>0</v>
          </cell>
          <cell r="JO586">
            <v>0</v>
          </cell>
          <cell r="JP586">
            <v>0</v>
          </cell>
          <cell r="JQ586">
            <v>0</v>
          </cell>
          <cell r="JR586">
            <v>0</v>
          </cell>
          <cell r="JS586">
            <v>0</v>
          </cell>
          <cell r="JT586">
            <v>0</v>
          </cell>
          <cell r="JU586">
            <v>0</v>
          </cell>
          <cell r="JV586"/>
          <cell r="JX586">
            <v>0</v>
          </cell>
          <cell r="JY586">
            <v>0</v>
          </cell>
          <cell r="JZ586">
            <v>0</v>
          </cell>
          <cell r="KA586">
            <v>0</v>
          </cell>
          <cell r="KB586">
            <v>0</v>
          </cell>
          <cell r="KC586">
            <v>0</v>
          </cell>
          <cell r="KD586">
            <v>0</v>
          </cell>
          <cell r="KE586">
            <v>0</v>
          </cell>
          <cell r="KF586"/>
          <cell r="KI586"/>
          <cell r="KJ586">
            <v>0</v>
          </cell>
          <cell r="KK586"/>
          <cell r="KL586">
            <v>0</v>
          </cell>
          <cell r="KM586"/>
          <cell r="KN586">
            <v>0</v>
          </cell>
          <cell r="KO586"/>
          <cell r="KS586"/>
          <cell r="KU586"/>
          <cell r="KW586"/>
          <cell r="KY586"/>
          <cell r="LA586"/>
          <cell r="LC586"/>
          <cell r="LE586"/>
          <cell r="LG586"/>
          <cell r="LI586"/>
          <cell r="LK586"/>
          <cell r="LM586"/>
          <cell r="LO586"/>
          <cell r="LQ586"/>
          <cell r="LR586">
            <v>0</v>
          </cell>
          <cell r="LS586"/>
          <cell r="LT586">
            <v>0</v>
          </cell>
          <cell r="LU586"/>
          <cell r="LV586">
            <v>0</v>
          </cell>
          <cell r="LW586"/>
          <cell r="MA586"/>
          <cell r="MC586"/>
          <cell r="ME586"/>
          <cell r="MG586"/>
          <cell r="MI586"/>
          <cell r="MK586"/>
          <cell r="MM586"/>
          <cell r="MO586"/>
          <cell r="MQ586"/>
          <cell r="MS586"/>
          <cell r="MU586"/>
          <cell r="MW586"/>
          <cell r="MY586"/>
          <cell r="MZ586">
            <v>0</v>
          </cell>
          <cell r="NA586"/>
          <cell r="NB586">
            <v>0</v>
          </cell>
          <cell r="NC586"/>
          <cell r="ND586">
            <v>0</v>
          </cell>
          <cell r="NE586"/>
          <cell r="NF586">
            <v>0</v>
          </cell>
          <cell r="NH586"/>
          <cell r="NI586">
            <v>0</v>
          </cell>
          <cell r="NJ586"/>
          <cell r="NK586">
            <v>0</v>
          </cell>
        </row>
        <row r="587">
          <cell r="B587" t="e">
            <v>#REF!</v>
          </cell>
          <cell r="D587"/>
          <cell r="E587">
            <v>0</v>
          </cell>
          <cell r="F587"/>
          <cell r="G587">
            <v>0</v>
          </cell>
          <cell r="H587"/>
          <cell r="I587">
            <v>0</v>
          </cell>
          <cell r="J587"/>
          <cell r="K587">
            <v>0</v>
          </cell>
          <cell r="L587"/>
          <cell r="M587">
            <v>0</v>
          </cell>
          <cell r="N587"/>
          <cell r="O587">
            <v>0</v>
          </cell>
          <cell r="P587"/>
          <cell r="Q587">
            <v>0</v>
          </cell>
          <cell r="R587"/>
          <cell r="S587">
            <v>0</v>
          </cell>
          <cell r="T587"/>
          <cell r="U587">
            <v>0</v>
          </cell>
          <cell r="V587"/>
          <cell r="W587">
            <v>0</v>
          </cell>
          <cell r="X587"/>
          <cell r="Y587">
            <v>0</v>
          </cell>
          <cell r="Z587"/>
          <cell r="AA587">
            <v>0</v>
          </cell>
          <cell r="AB587"/>
          <cell r="AC587">
            <v>0</v>
          </cell>
          <cell r="AD587"/>
          <cell r="AE587">
            <v>0</v>
          </cell>
          <cell r="AF587"/>
          <cell r="AG587">
            <v>0</v>
          </cell>
          <cell r="AH587"/>
          <cell r="AI587">
            <v>0</v>
          </cell>
          <cell r="AJ587"/>
          <cell r="AK587">
            <v>0</v>
          </cell>
          <cell r="AL587"/>
          <cell r="AM587">
            <v>0</v>
          </cell>
          <cell r="AN587"/>
          <cell r="AO587">
            <v>0</v>
          </cell>
          <cell r="AP587"/>
          <cell r="AQ587">
            <v>0</v>
          </cell>
          <cell r="AR587"/>
          <cell r="AS587">
            <v>0</v>
          </cell>
          <cell r="AT587"/>
          <cell r="AU587">
            <v>0</v>
          </cell>
          <cell r="AV587"/>
          <cell r="AW587">
            <v>0</v>
          </cell>
          <cell r="AX587"/>
          <cell r="AY587">
            <v>0</v>
          </cell>
          <cell r="AZ587"/>
          <cell r="BA587">
            <v>0</v>
          </cell>
          <cell r="BB587"/>
          <cell r="BC587">
            <v>0</v>
          </cell>
          <cell r="BD587"/>
          <cell r="BE587">
            <v>0</v>
          </cell>
          <cell r="BF587"/>
          <cell r="BG587">
            <v>0</v>
          </cell>
          <cell r="BH587"/>
          <cell r="BI587">
            <v>0</v>
          </cell>
          <cell r="BJ587"/>
          <cell r="BK587">
            <v>0</v>
          </cell>
          <cell r="BL587"/>
          <cell r="BM587">
            <v>0</v>
          </cell>
          <cell r="BN587"/>
          <cell r="BO587">
            <v>0</v>
          </cell>
          <cell r="BP587"/>
          <cell r="BQ587">
            <v>0</v>
          </cell>
          <cell r="BR587"/>
          <cell r="BS587">
            <v>0</v>
          </cell>
          <cell r="BT587"/>
          <cell r="BU587">
            <v>0</v>
          </cell>
          <cell r="BV587"/>
          <cell r="BW587">
            <v>0</v>
          </cell>
          <cell r="BX587"/>
          <cell r="BY587">
            <v>0</v>
          </cell>
          <cell r="BZ587"/>
          <cell r="CA587">
            <v>0</v>
          </cell>
          <cell r="CB587"/>
          <cell r="CC587">
            <v>0</v>
          </cell>
          <cell r="CD587"/>
          <cell r="CE587">
            <v>0</v>
          </cell>
          <cell r="CF587"/>
          <cell r="CG587">
            <v>0</v>
          </cell>
          <cell r="CH587"/>
          <cell r="CI587">
            <v>0</v>
          </cell>
          <cell r="CJ587"/>
          <cell r="CK587">
            <v>0</v>
          </cell>
          <cell r="CL587"/>
          <cell r="CM587">
            <v>0</v>
          </cell>
          <cell r="CN587"/>
          <cell r="CO587">
            <v>0</v>
          </cell>
          <cell r="CP587"/>
          <cell r="CQ587">
            <v>0</v>
          </cell>
          <cell r="CR587"/>
          <cell r="CS587">
            <v>0</v>
          </cell>
          <cell r="CT587"/>
          <cell r="CU587">
            <v>0</v>
          </cell>
          <cell r="CV587"/>
          <cell r="CW587">
            <v>0</v>
          </cell>
          <cell r="CX587"/>
          <cell r="CY587">
            <v>0</v>
          </cell>
          <cell r="CZ587"/>
          <cell r="DA587">
            <v>0</v>
          </cell>
          <cell r="DB587"/>
          <cell r="DC587">
            <v>0</v>
          </cell>
          <cell r="DD587"/>
          <cell r="DE587">
            <v>0</v>
          </cell>
          <cell r="DF587"/>
          <cell r="DG587">
            <v>0</v>
          </cell>
          <cell r="DH587"/>
          <cell r="DI587">
            <v>0</v>
          </cell>
          <cell r="DJ587"/>
          <cell r="DK587">
            <v>0</v>
          </cell>
          <cell r="DL587"/>
          <cell r="DM587">
            <v>0</v>
          </cell>
          <cell r="DN587"/>
          <cell r="DO587">
            <v>0</v>
          </cell>
          <cell r="DP587"/>
          <cell r="DQ587">
            <v>0</v>
          </cell>
          <cell r="DR587"/>
          <cell r="DS587">
            <v>0</v>
          </cell>
          <cell r="DT587"/>
          <cell r="DU587">
            <v>0</v>
          </cell>
          <cell r="DV587"/>
          <cell r="DW587">
            <v>0</v>
          </cell>
          <cell r="DX587"/>
          <cell r="DY587">
            <v>0</v>
          </cell>
          <cell r="DZ587"/>
          <cell r="EA587">
            <v>0</v>
          </cell>
          <cell r="EB587"/>
          <cell r="EC587">
            <v>0</v>
          </cell>
          <cell r="ED587"/>
          <cell r="EE587">
            <v>0</v>
          </cell>
          <cell r="EF587"/>
          <cell r="EG587">
            <v>0</v>
          </cell>
          <cell r="EH587"/>
          <cell r="EI587">
            <v>0</v>
          </cell>
          <cell r="EJ587"/>
          <cell r="EK587">
            <v>0</v>
          </cell>
          <cell r="EL587"/>
          <cell r="EM587">
            <v>0</v>
          </cell>
          <cell r="EN587"/>
          <cell r="EO587">
            <v>0</v>
          </cell>
          <cell r="EP587"/>
          <cell r="EQ587">
            <v>0</v>
          </cell>
          <cell r="ER587"/>
          <cell r="ES587">
            <v>0</v>
          </cell>
          <cell r="ET587"/>
          <cell r="EU587">
            <v>0</v>
          </cell>
          <cell r="EV587"/>
          <cell r="EW587">
            <v>0</v>
          </cell>
          <cell r="EX587"/>
          <cell r="EY587">
            <v>0</v>
          </cell>
          <cell r="EZ587"/>
          <cell r="FA587">
            <v>0</v>
          </cell>
          <cell r="FB587"/>
          <cell r="FC587">
            <v>0</v>
          </cell>
          <cell r="FD587"/>
          <cell r="FE587">
            <v>0</v>
          </cell>
          <cell r="FF587"/>
          <cell r="FG587">
            <v>0</v>
          </cell>
          <cell r="FH587"/>
          <cell r="FI587">
            <v>0</v>
          </cell>
          <cell r="FJ587"/>
          <cell r="FK587">
            <v>0</v>
          </cell>
          <cell r="FL587"/>
          <cell r="FM587">
            <v>0</v>
          </cell>
          <cell r="FN587"/>
          <cell r="FO587">
            <v>0</v>
          </cell>
          <cell r="FP587"/>
          <cell r="FQ587">
            <v>0</v>
          </cell>
          <cell r="FR587"/>
          <cell r="FS587">
            <v>0</v>
          </cell>
          <cell r="FT587"/>
          <cell r="FU587">
            <v>0</v>
          </cell>
          <cell r="FV587"/>
          <cell r="FW587">
            <v>0</v>
          </cell>
          <cell r="FX587"/>
          <cell r="FY587">
            <v>0</v>
          </cell>
          <cell r="FZ587"/>
          <cell r="GA587">
            <v>0</v>
          </cell>
          <cell r="GB587"/>
          <cell r="GC587">
            <v>0</v>
          </cell>
          <cell r="GD587"/>
          <cell r="GE587">
            <v>0</v>
          </cell>
          <cell r="GF587"/>
          <cell r="GG587">
            <v>0</v>
          </cell>
          <cell r="GH587"/>
          <cell r="GI587">
            <v>0</v>
          </cell>
          <cell r="GJ587"/>
          <cell r="GK587">
            <v>0</v>
          </cell>
          <cell r="GL587"/>
          <cell r="GM587">
            <v>0</v>
          </cell>
          <cell r="GN587"/>
          <cell r="GO587">
            <v>0</v>
          </cell>
          <cell r="GP587"/>
          <cell r="GQ587">
            <v>0</v>
          </cell>
          <cell r="GR587"/>
          <cell r="GS587">
            <v>0</v>
          </cell>
          <cell r="GT587"/>
          <cell r="GU587">
            <v>0</v>
          </cell>
          <cell r="GV587"/>
          <cell r="GW587">
            <v>0</v>
          </cell>
          <cell r="GX587"/>
          <cell r="GY587">
            <v>0</v>
          </cell>
          <cell r="GZ587"/>
          <cell r="HA587">
            <v>0</v>
          </cell>
          <cell r="HB587"/>
          <cell r="HC587">
            <v>0</v>
          </cell>
          <cell r="HD587"/>
          <cell r="HE587">
            <v>0</v>
          </cell>
          <cell r="HF587"/>
          <cell r="HG587">
            <v>0</v>
          </cell>
          <cell r="HH587"/>
          <cell r="HI587">
            <v>0</v>
          </cell>
          <cell r="HJ587"/>
          <cell r="HK587">
            <v>0</v>
          </cell>
          <cell r="HL587"/>
          <cell r="HM587">
            <v>0</v>
          </cell>
          <cell r="HN587"/>
          <cell r="HO587">
            <v>0</v>
          </cell>
          <cell r="HP587"/>
          <cell r="HQ587">
            <v>0</v>
          </cell>
          <cell r="HR587"/>
          <cell r="HS587">
            <v>0</v>
          </cell>
          <cell r="HT587"/>
          <cell r="HU587">
            <v>0</v>
          </cell>
          <cell r="HV587"/>
          <cell r="HW587">
            <v>0</v>
          </cell>
          <cell r="HX587"/>
          <cell r="HY587">
            <v>0</v>
          </cell>
          <cell r="HZ587"/>
          <cell r="IA587">
            <v>0</v>
          </cell>
          <cell r="IB587"/>
          <cell r="IC587">
            <v>0</v>
          </cell>
          <cell r="ID587"/>
          <cell r="IE587">
            <v>0</v>
          </cell>
          <cell r="IF587"/>
          <cell r="IG587">
            <v>0</v>
          </cell>
          <cell r="IH587"/>
          <cell r="II587">
            <v>0</v>
          </cell>
          <cell r="IJ587"/>
          <cell r="IK587">
            <v>0</v>
          </cell>
          <cell r="IL587"/>
          <cell r="IM587">
            <v>0</v>
          </cell>
          <cell r="IN587"/>
          <cell r="IO587">
            <v>0</v>
          </cell>
          <cell r="IP587"/>
          <cell r="IQ587">
            <v>0</v>
          </cell>
          <cell r="IR587"/>
          <cell r="IS587">
            <v>0</v>
          </cell>
          <cell r="IT587"/>
          <cell r="IU587">
            <v>0</v>
          </cell>
          <cell r="IV587"/>
          <cell r="IW587">
            <v>0</v>
          </cell>
          <cell r="IX587"/>
          <cell r="IY587">
            <v>0</v>
          </cell>
          <cell r="IZ587"/>
          <cell r="JA587">
            <v>0</v>
          </cell>
          <cell r="JB587"/>
          <cell r="JD587">
            <v>0</v>
          </cell>
          <cell r="JE587">
            <v>0</v>
          </cell>
          <cell r="JF587">
            <v>0</v>
          </cell>
          <cell r="JG587">
            <v>0</v>
          </cell>
          <cell r="JH587">
            <v>0</v>
          </cell>
          <cell r="JI587">
            <v>0</v>
          </cell>
          <cell r="JJ587">
            <v>0</v>
          </cell>
          <cell r="JK587">
            <v>0</v>
          </cell>
          <cell r="JL587"/>
          <cell r="JN587">
            <v>0</v>
          </cell>
          <cell r="JO587">
            <v>0</v>
          </cell>
          <cell r="JP587">
            <v>0</v>
          </cell>
          <cell r="JQ587">
            <v>0</v>
          </cell>
          <cell r="JR587">
            <v>0</v>
          </cell>
          <cell r="JS587">
            <v>0</v>
          </cell>
          <cell r="JT587">
            <v>0</v>
          </cell>
          <cell r="JU587">
            <v>0</v>
          </cell>
          <cell r="JV587"/>
          <cell r="JX587">
            <v>0</v>
          </cell>
          <cell r="JY587">
            <v>0</v>
          </cell>
          <cell r="JZ587">
            <v>0</v>
          </cell>
          <cell r="KA587">
            <v>0</v>
          </cell>
          <cell r="KB587">
            <v>0</v>
          </cell>
          <cell r="KC587">
            <v>0</v>
          </cell>
          <cell r="KD587">
            <v>0</v>
          </cell>
          <cell r="KE587">
            <v>0</v>
          </cell>
          <cell r="KF587"/>
          <cell r="KI587"/>
          <cell r="KJ587">
            <v>0</v>
          </cell>
          <cell r="KK587"/>
          <cell r="KL587">
            <v>0</v>
          </cell>
          <cell r="KM587"/>
          <cell r="KN587">
            <v>0</v>
          </cell>
          <cell r="KO587"/>
          <cell r="KS587"/>
          <cell r="KU587"/>
          <cell r="KW587"/>
          <cell r="KY587"/>
          <cell r="LA587"/>
          <cell r="LC587"/>
          <cell r="LE587"/>
          <cell r="LG587"/>
          <cell r="LI587"/>
          <cell r="LK587"/>
          <cell r="LM587"/>
          <cell r="LO587"/>
          <cell r="LQ587"/>
          <cell r="LR587">
            <v>0</v>
          </cell>
          <cell r="LS587"/>
          <cell r="LT587">
            <v>0</v>
          </cell>
          <cell r="LU587"/>
          <cell r="LV587">
            <v>0</v>
          </cell>
          <cell r="LW587"/>
          <cell r="MA587"/>
          <cell r="MC587"/>
          <cell r="ME587"/>
          <cell r="MG587"/>
          <cell r="MI587"/>
          <cell r="MK587"/>
          <cell r="MM587"/>
          <cell r="MO587"/>
          <cell r="MQ587"/>
          <cell r="MS587"/>
          <cell r="MU587"/>
          <cell r="MW587"/>
          <cell r="MY587"/>
          <cell r="MZ587">
            <v>0</v>
          </cell>
          <cell r="NA587"/>
          <cell r="NB587">
            <v>0</v>
          </cell>
          <cell r="NC587"/>
          <cell r="ND587">
            <v>0</v>
          </cell>
          <cell r="NE587"/>
          <cell r="NF587">
            <v>0</v>
          </cell>
          <cell r="NH587"/>
          <cell r="NI587">
            <v>0</v>
          </cell>
          <cell r="NJ587"/>
          <cell r="NK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  <cell r="FX588">
            <v>0</v>
          </cell>
          <cell r="FY588">
            <v>0</v>
          </cell>
          <cell r="FZ588">
            <v>0</v>
          </cell>
          <cell r="GA588">
            <v>0</v>
          </cell>
          <cell r="GB588">
            <v>0</v>
          </cell>
          <cell r="GC588">
            <v>0</v>
          </cell>
          <cell r="GD588">
            <v>0</v>
          </cell>
          <cell r="GE588">
            <v>0</v>
          </cell>
          <cell r="GF588">
            <v>0</v>
          </cell>
          <cell r="GG588">
            <v>0</v>
          </cell>
          <cell r="GH588">
            <v>0</v>
          </cell>
          <cell r="GI588">
            <v>0</v>
          </cell>
          <cell r="GJ588">
            <v>0</v>
          </cell>
          <cell r="GK588">
            <v>0</v>
          </cell>
          <cell r="GL588">
            <v>0</v>
          </cell>
          <cell r="GM588">
            <v>0</v>
          </cell>
          <cell r="GN588">
            <v>0</v>
          </cell>
          <cell r="GO588">
            <v>0</v>
          </cell>
          <cell r="GP588">
            <v>0</v>
          </cell>
          <cell r="GQ588">
            <v>0</v>
          </cell>
          <cell r="GR588">
            <v>0</v>
          </cell>
          <cell r="GS588">
            <v>0</v>
          </cell>
          <cell r="GT588">
            <v>0</v>
          </cell>
          <cell r="GU588">
            <v>0</v>
          </cell>
          <cell r="GV588">
            <v>0</v>
          </cell>
          <cell r="GW588">
            <v>0</v>
          </cell>
          <cell r="GX588">
            <v>0</v>
          </cell>
          <cell r="GY588">
            <v>0</v>
          </cell>
          <cell r="GZ588">
            <v>0</v>
          </cell>
          <cell r="HA588">
            <v>0</v>
          </cell>
          <cell r="HB588">
            <v>0</v>
          </cell>
          <cell r="HC588">
            <v>0</v>
          </cell>
          <cell r="HD588">
            <v>0</v>
          </cell>
          <cell r="HE588">
            <v>0</v>
          </cell>
          <cell r="HF588">
            <v>0</v>
          </cell>
          <cell r="HG588">
            <v>0</v>
          </cell>
          <cell r="HH588">
            <v>0</v>
          </cell>
          <cell r="HI588">
            <v>0</v>
          </cell>
          <cell r="HJ588">
            <v>0</v>
          </cell>
          <cell r="HK588">
            <v>0</v>
          </cell>
          <cell r="HL588">
            <v>0</v>
          </cell>
          <cell r="HM588">
            <v>0</v>
          </cell>
          <cell r="HN588">
            <v>0</v>
          </cell>
          <cell r="HO588">
            <v>0</v>
          </cell>
          <cell r="HP588">
            <v>0</v>
          </cell>
          <cell r="HQ588">
            <v>0</v>
          </cell>
          <cell r="HR588">
            <v>0</v>
          </cell>
          <cell r="HS588">
            <v>0</v>
          </cell>
          <cell r="HT588">
            <v>0</v>
          </cell>
          <cell r="HU588">
            <v>0</v>
          </cell>
          <cell r="HV588">
            <v>0</v>
          </cell>
          <cell r="HW588">
            <v>0</v>
          </cell>
          <cell r="HX588">
            <v>0</v>
          </cell>
          <cell r="HY588">
            <v>0</v>
          </cell>
          <cell r="HZ588">
            <v>0</v>
          </cell>
          <cell r="IA588">
            <v>0</v>
          </cell>
          <cell r="IB588">
            <v>0</v>
          </cell>
          <cell r="IC588">
            <v>0</v>
          </cell>
          <cell r="ID588">
            <v>0</v>
          </cell>
          <cell r="IE588">
            <v>0</v>
          </cell>
          <cell r="IF588">
            <v>0</v>
          </cell>
          <cell r="IG588">
            <v>0</v>
          </cell>
          <cell r="IH588">
            <v>0</v>
          </cell>
          <cell r="II588">
            <v>0</v>
          </cell>
          <cell r="IJ588">
            <v>0</v>
          </cell>
          <cell r="IK588">
            <v>0</v>
          </cell>
          <cell r="IL588">
            <v>0</v>
          </cell>
          <cell r="IM588">
            <v>0</v>
          </cell>
          <cell r="IN588">
            <v>0</v>
          </cell>
          <cell r="IO588">
            <v>0</v>
          </cell>
          <cell r="IP588">
            <v>0</v>
          </cell>
          <cell r="IQ588">
            <v>0</v>
          </cell>
          <cell r="IR588">
            <v>0</v>
          </cell>
          <cell r="IS588">
            <v>0</v>
          </cell>
          <cell r="IT588">
            <v>0</v>
          </cell>
          <cell r="IU588">
            <v>0</v>
          </cell>
          <cell r="IV588">
            <v>0</v>
          </cell>
          <cell r="IW588">
            <v>0</v>
          </cell>
          <cell r="IX588">
            <v>0</v>
          </cell>
          <cell r="IY588">
            <v>0</v>
          </cell>
          <cell r="IZ588">
            <v>0</v>
          </cell>
          <cell r="JA588">
            <v>0</v>
          </cell>
          <cell r="JB588">
            <v>0</v>
          </cell>
          <cell r="JD588">
            <v>0</v>
          </cell>
          <cell r="JE588">
            <v>0</v>
          </cell>
          <cell r="JF588">
            <v>0</v>
          </cell>
          <cell r="JG588">
            <v>0</v>
          </cell>
          <cell r="JH588">
            <v>0</v>
          </cell>
          <cell r="JI588">
            <v>0</v>
          </cell>
          <cell r="JJ588">
            <v>0</v>
          </cell>
          <cell r="JK588">
            <v>0</v>
          </cell>
          <cell r="JL588">
            <v>0</v>
          </cell>
          <cell r="JN588">
            <v>0</v>
          </cell>
          <cell r="JO588">
            <v>0</v>
          </cell>
          <cell r="JP588">
            <v>0</v>
          </cell>
          <cell r="JQ588">
            <v>0</v>
          </cell>
          <cell r="JR588">
            <v>0</v>
          </cell>
          <cell r="JS588">
            <v>0</v>
          </cell>
          <cell r="JT588">
            <v>0</v>
          </cell>
          <cell r="JU588">
            <v>0</v>
          </cell>
          <cell r="JV588">
            <v>0</v>
          </cell>
          <cell r="JX588">
            <v>0</v>
          </cell>
          <cell r="JY588">
            <v>0</v>
          </cell>
          <cell r="JZ588">
            <v>0</v>
          </cell>
          <cell r="KA588">
            <v>0</v>
          </cell>
          <cell r="KB588">
            <v>0</v>
          </cell>
          <cell r="KC588">
            <v>0</v>
          </cell>
          <cell r="KD588">
            <v>0</v>
          </cell>
          <cell r="KE588">
            <v>0</v>
          </cell>
          <cell r="KF588">
            <v>0</v>
          </cell>
          <cell r="KI588">
            <v>0</v>
          </cell>
          <cell r="KJ588">
            <v>0</v>
          </cell>
          <cell r="KK588">
            <v>0</v>
          </cell>
          <cell r="KL588">
            <v>0</v>
          </cell>
          <cell r="KM588">
            <v>0</v>
          </cell>
          <cell r="KN588">
            <v>0</v>
          </cell>
          <cell r="KO588">
            <v>0</v>
          </cell>
          <cell r="KS588">
            <v>0</v>
          </cell>
          <cell r="KU588">
            <v>0</v>
          </cell>
          <cell r="KW588">
            <v>0</v>
          </cell>
          <cell r="KY588">
            <v>0</v>
          </cell>
          <cell r="LA588">
            <v>0</v>
          </cell>
          <cell r="LC588">
            <v>0</v>
          </cell>
          <cell r="LE588">
            <v>0</v>
          </cell>
          <cell r="LG588">
            <v>0</v>
          </cell>
          <cell r="LI588">
            <v>0</v>
          </cell>
          <cell r="LK588">
            <v>0</v>
          </cell>
          <cell r="LM588">
            <v>0</v>
          </cell>
          <cell r="LO588">
            <v>0</v>
          </cell>
          <cell r="LQ588">
            <v>0</v>
          </cell>
          <cell r="LR588">
            <v>0</v>
          </cell>
          <cell r="LS588">
            <v>0</v>
          </cell>
          <cell r="LT588">
            <v>0</v>
          </cell>
          <cell r="LU588">
            <v>0</v>
          </cell>
          <cell r="LV588">
            <v>0</v>
          </cell>
          <cell r="LW588">
            <v>0</v>
          </cell>
          <cell r="MA588">
            <v>0</v>
          </cell>
          <cell r="MC588">
            <v>0</v>
          </cell>
          <cell r="ME588">
            <v>0</v>
          </cell>
          <cell r="MG588">
            <v>0</v>
          </cell>
          <cell r="MI588">
            <v>0</v>
          </cell>
          <cell r="MK588">
            <v>0</v>
          </cell>
          <cell r="MM588">
            <v>0</v>
          </cell>
          <cell r="MO588">
            <v>0</v>
          </cell>
          <cell r="MQ588">
            <v>0</v>
          </cell>
          <cell r="MS588">
            <v>0</v>
          </cell>
          <cell r="MU588">
            <v>0</v>
          </cell>
          <cell r="MW588">
            <v>0</v>
          </cell>
          <cell r="MY588">
            <v>0</v>
          </cell>
          <cell r="MZ588">
            <v>0</v>
          </cell>
          <cell r="NA588">
            <v>0</v>
          </cell>
          <cell r="NB588">
            <v>0</v>
          </cell>
          <cell r="NC588">
            <v>0</v>
          </cell>
          <cell r="ND588">
            <v>0</v>
          </cell>
          <cell r="NE588">
            <v>0</v>
          </cell>
          <cell r="NF588">
            <v>0</v>
          </cell>
          <cell r="NH588">
            <v>0</v>
          </cell>
          <cell r="NI588">
            <v>0</v>
          </cell>
          <cell r="NJ588">
            <v>0</v>
          </cell>
          <cell r="NK588">
            <v>0</v>
          </cell>
        </row>
        <row r="589">
          <cell r="B589" t="e">
            <v>#REF!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>
            <v>0</v>
          </cell>
          <cell r="HI589">
            <v>0</v>
          </cell>
          <cell r="HJ589">
            <v>0</v>
          </cell>
          <cell r="HK589">
            <v>0</v>
          </cell>
          <cell r="HL589">
            <v>0</v>
          </cell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>
            <v>0</v>
          </cell>
          <cell r="HU589">
            <v>0</v>
          </cell>
          <cell r="HV589">
            <v>0</v>
          </cell>
          <cell r="HW589">
            <v>0</v>
          </cell>
          <cell r="HX589">
            <v>0</v>
          </cell>
          <cell r="HY589">
            <v>0</v>
          </cell>
          <cell r="HZ589">
            <v>0</v>
          </cell>
          <cell r="IA589">
            <v>0</v>
          </cell>
          <cell r="IB589">
            <v>0</v>
          </cell>
          <cell r="IC589">
            <v>0</v>
          </cell>
          <cell r="ID589">
            <v>0</v>
          </cell>
          <cell r="IE589">
            <v>0</v>
          </cell>
          <cell r="IF589">
            <v>0</v>
          </cell>
          <cell r="IG589">
            <v>0</v>
          </cell>
          <cell r="IH589">
            <v>0</v>
          </cell>
          <cell r="II589">
            <v>0</v>
          </cell>
          <cell r="IJ589">
            <v>0</v>
          </cell>
          <cell r="IK589">
            <v>0</v>
          </cell>
          <cell r="IL589">
            <v>0</v>
          </cell>
          <cell r="IM589">
            <v>0</v>
          </cell>
          <cell r="IN589">
            <v>0</v>
          </cell>
          <cell r="IO589">
            <v>0</v>
          </cell>
          <cell r="IP589">
            <v>0</v>
          </cell>
          <cell r="IQ589">
            <v>0</v>
          </cell>
          <cell r="IR589">
            <v>0</v>
          </cell>
          <cell r="IS589">
            <v>0</v>
          </cell>
          <cell r="IT589">
            <v>0</v>
          </cell>
          <cell r="IU589">
            <v>0</v>
          </cell>
          <cell r="IV589">
            <v>0</v>
          </cell>
          <cell r="IW589">
            <v>0</v>
          </cell>
          <cell r="IX589">
            <v>0</v>
          </cell>
          <cell r="IY589">
            <v>0</v>
          </cell>
          <cell r="IZ589">
            <v>0</v>
          </cell>
          <cell r="JA589">
            <v>0</v>
          </cell>
          <cell r="JB589">
            <v>0</v>
          </cell>
          <cell r="JD589">
            <v>0</v>
          </cell>
          <cell r="JE589">
            <v>0</v>
          </cell>
          <cell r="JF589">
            <v>0</v>
          </cell>
          <cell r="JG589">
            <v>0</v>
          </cell>
          <cell r="JH589">
            <v>0</v>
          </cell>
          <cell r="JI589">
            <v>0</v>
          </cell>
          <cell r="JJ589">
            <v>0</v>
          </cell>
          <cell r="JK589">
            <v>0</v>
          </cell>
          <cell r="JL589">
            <v>0</v>
          </cell>
          <cell r="JN589">
            <v>0</v>
          </cell>
          <cell r="JO589">
            <v>0</v>
          </cell>
          <cell r="JP589">
            <v>0</v>
          </cell>
          <cell r="JQ589">
            <v>0</v>
          </cell>
          <cell r="JR589">
            <v>0</v>
          </cell>
          <cell r="JS589">
            <v>0</v>
          </cell>
          <cell r="JT589">
            <v>0</v>
          </cell>
          <cell r="JU589">
            <v>0</v>
          </cell>
          <cell r="JV589">
            <v>0</v>
          </cell>
          <cell r="JX589">
            <v>0</v>
          </cell>
          <cell r="JY589">
            <v>0</v>
          </cell>
          <cell r="JZ589">
            <v>0</v>
          </cell>
          <cell r="KA589">
            <v>0</v>
          </cell>
          <cell r="KB589">
            <v>0</v>
          </cell>
          <cell r="KC589">
            <v>0</v>
          </cell>
          <cell r="KD589">
            <v>0</v>
          </cell>
          <cell r="KE589">
            <v>0</v>
          </cell>
          <cell r="KF589">
            <v>0</v>
          </cell>
          <cell r="KI589">
            <v>0</v>
          </cell>
          <cell r="KJ589">
            <v>0</v>
          </cell>
          <cell r="KK589">
            <v>0</v>
          </cell>
          <cell r="KL589">
            <v>0</v>
          </cell>
          <cell r="KM589">
            <v>0</v>
          </cell>
          <cell r="KN589">
            <v>0</v>
          </cell>
          <cell r="KO589">
            <v>0</v>
          </cell>
          <cell r="KS589">
            <v>0</v>
          </cell>
          <cell r="KU589">
            <v>0</v>
          </cell>
          <cell r="KW589">
            <v>0</v>
          </cell>
          <cell r="KY589">
            <v>0</v>
          </cell>
          <cell r="LA589">
            <v>0</v>
          </cell>
          <cell r="LC589">
            <v>0</v>
          </cell>
          <cell r="LE589">
            <v>0</v>
          </cell>
          <cell r="LG589">
            <v>0</v>
          </cell>
          <cell r="LI589">
            <v>0</v>
          </cell>
          <cell r="LK589">
            <v>0</v>
          </cell>
          <cell r="LM589">
            <v>0</v>
          </cell>
          <cell r="LO589">
            <v>0</v>
          </cell>
          <cell r="LQ589">
            <v>0</v>
          </cell>
          <cell r="LR589">
            <v>0</v>
          </cell>
          <cell r="LS589">
            <v>0</v>
          </cell>
          <cell r="LT589">
            <v>0</v>
          </cell>
          <cell r="LU589">
            <v>0</v>
          </cell>
          <cell r="LV589">
            <v>0</v>
          </cell>
          <cell r="LW589">
            <v>0</v>
          </cell>
          <cell r="MA589">
            <v>0</v>
          </cell>
          <cell r="MC589">
            <v>0</v>
          </cell>
          <cell r="ME589">
            <v>0</v>
          </cell>
          <cell r="MG589">
            <v>0</v>
          </cell>
          <cell r="MI589">
            <v>0</v>
          </cell>
          <cell r="MK589">
            <v>0</v>
          </cell>
          <cell r="MM589">
            <v>0</v>
          </cell>
          <cell r="MO589">
            <v>0</v>
          </cell>
          <cell r="MQ589">
            <v>0</v>
          </cell>
          <cell r="MS589">
            <v>0</v>
          </cell>
          <cell r="MU589">
            <v>0</v>
          </cell>
          <cell r="MW589">
            <v>0</v>
          </cell>
          <cell r="MY589">
            <v>0</v>
          </cell>
          <cell r="MZ589">
            <v>0</v>
          </cell>
          <cell r="NA589">
            <v>0</v>
          </cell>
          <cell r="NB589">
            <v>0</v>
          </cell>
          <cell r="NC589">
            <v>0</v>
          </cell>
          <cell r="ND589">
            <v>0</v>
          </cell>
          <cell r="NE589">
            <v>0</v>
          </cell>
          <cell r="NF589">
            <v>0</v>
          </cell>
          <cell r="NH589">
            <v>0</v>
          </cell>
          <cell r="NI589">
            <v>0</v>
          </cell>
          <cell r="NJ589">
            <v>0</v>
          </cell>
          <cell r="NK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  <cell r="FX590">
            <v>0</v>
          </cell>
          <cell r="FY590">
            <v>0</v>
          </cell>
          <cell r="FZ590">
            <v>0</v>
          </cell>
          <cell r="GA590">
            <v>0</v>
          </cell>
          <cell r="GB590">
            <v>0</v>
          </cell>
          <cell r="GC590">
            <v>0</v>
          </cell>
          <cell r="GD590">
            <v>0</v>
          </cell>
          <cell r="GE590">
            <v>0</v>
          </cell>
          <cell r="GF590">
            <v>0</v>
          </cell>
          <cell r="GG590">
            <v>0</v>
          </cell>
          <cell r="GH590">
            <v>0</v>
          </cell>
          <cell r="GI590">
            <v>0</v>
          </cell>
          <cell r="GJ590">
            <v>0</v>
          </cell>
          <cell r="GK590">
            <v>0</v>
          </cell>
          <cell r="GL590">
            <v>0</v>
          </cell>
          <cell r="GM590">
            <v>0</v>
          </cell>
          <cell r="GN590">
            <v>0</v>
          </cell>
          <cell r="GO590">
            <v>0</v>
          </cell>
          <cell r="GP590">
            <v>0</v>
          </cell>
          <cell r="GQ590">
            <v>0</v>
          </cell>
          <cell r="GR590">
            <v>0</v>
          </cell>
          <cell r="GS590">
            <v>0</v>
          </cell>
          <cell r="GT590">
            <v>0</v>
          </cell>
          <cell r="GU590">
            <v>0</v>
          </cell>
          <cell r="GV590">
            <v>0</v>
          </cell>
          <cell r="GW590">
            <v>0</v>
          </cell>
          <cell r="GX590">
            <v>0</v>
          </cell>
          <cell r="GY590">
            <v>0</v>
          </cell>
          <cell r="GZ590">
            <v>0</v>
          </cell>
          <cell r="HA590">
            <v>0</v>
          </cell>
          <cell r="HB590">
            <v>0</v>
          </cell>
          <cell r="HC590">
            <v>0</v>
          </cell>
          <cell r="HD590">
            <v>0</v>
          </cell>
          <cell r="HE590">
            <v>0</v>
          </cell>
          <cell r="HF590">
            <v>0</v>
          </cell>
          <cell r="HG590">
            <v>0</v>
          </cell>
          <cell r="HH590">
            <v>0</v>
          </cell>
          <cell r="HI590">
            <v>0</v>
          </cell>
          <cell r="HJ590">
            <v>0</v>
          </cell>
          <cell r="HK590">
            <v>0</v>
          </cell>
          <cell r="HL590">
            <v>0</v>
          </cell>
          <cell r="HM590">
            <v>0</v>
          </cell>
          <cell r="HN590">
            <v>0</v>
          </cell>
          <cell r="HO590">
            <v>0</v>
          </cell>
          <cell r="HP590">
            <v>0</v>
          </cell>
          <cell r="HQ590">
            <v>0</v>
          </cell>
          <cell r="HR590">
            <v>0</v>
          </cell>
          <cell r="HS590">
            <v>0</v>
          </cell>
          <cell r="HT590">
            <v>0</v>
          </cell>
          <cell r="HU590">
            <v>0</v>
          </cell>
          <cell r="HV590">
            <v>0</v>
          </cell>
          <cell r="HW590">
            <v>0</v>
          </cell>
          <cell r="HX590">
            <v>0</v>
          </cell>
          <cell r="HY590">
            <v>0</v>
          </cell>
          <cell r="HZ590">
            <v>0</v>
          </cell>
          <cell r="IA590">
            <v>0</v>
          </cell>
          <cell r="IB590">
            <v>0</v>
          </cell>
          <cell r="IC590">
            <v>0</v>
          </cell>
          <cell r="ID590">
            <v>0</v>
          </cell>
          <cell r="IE590">
            <v>0</v>
          </cell>
          <cell r="IF590">
            <v>0</v>
          </cell>
          <cell r="IG590">
            <v>0</v>
          </cell>
          <cell r="IH590">
            <v>0</v>
          </cell>
          <cell r="II590">
            <v>0</v>
          </cell>
          <cell r="IJ590">
            <v>0</v>
          </cell>
          <cell r="IK590">
            <v>0</v>
          </cell>
          <cell r="IL590">
            <v>0</v>
          </cell>
          <cell r="IM590">
            <v>0</v>
          </cell>
          <cell r="IN590">
            <v>0</v>
          </cell>
          <cell r="IO590">
            <v>0</v>
          </cell>
          <cell r="IP590">
            <v>0</v>
          </cell>
          <cell r="IQ590">
            <v>0</v>
          </cell>
          <cell r="IR590">
            <v>0</v>
          </cell>
          <cell r="IS590">
            <v>0</v>
          </cell>
          <cell r="IT590">
            <v>0</v>
          </cell>
          <cell r="IU590">
            <v>0</v>
          </cell>
          <cell r="IV590">
            <v>0</v>
          </cell>
          <cell r="IW590">
            <v>0</v>
          </cell>
          <cell r="IX590">
            <v>0</v>
          </cell>
          <cell r="IY590">
            <v>0</v>
          </cell>
          <cell r="IZ590">
            <v>0</v>
          </cell>
          <cell r="JA590">
            <v>0</v>
          </cell>
          <cell r="JB590">
            <v>0</v>
          </cell>
          <cell r="JD590">
            <v>0</v>
          </cell>
          <cell r="JE590">
            <v>0</v>
          </cell>
          <cell r="JF590">
            <v>0</v>
          </cell>
          <cell r="JG590">
            <v>0</v>
          </cell>
          <cell r="JH590">
            <v>0</v>
          </cell>
          <cell r="JI590">
            <v>0</v>
          </cell>
          <cell r="JJ590">
            <v>0</v>
          </cell>
          <cell r="JK590">
            <v>0</v>
          </cell>
          <cell r="JL590">
            <v>0</v>
          </cell>
          <cell r="JN590">
            <v>0</v>
          </cell>
          <cell r="JO590">
            <v>0</v>
          </cell>
          <cell r="JP590">
            <v>0</v>
          </cell>
          <cell r="JQ590">
            <v>0</v>
          </cell>
          <cell r="JR590">
            <v>0</v>
          </cell>
          <cell r="JS590">
            <v>0</v>
          </cell>
          <cell r="JT590">
            <v>0</v>
          </cell>
          <cell r="JU590">
            <v>0</v>
          </cell>
          <cell r="JV590">
            <v>0</v>
          </cell>
          <cell r="JX590">
            <v>0</v>
          </cell>
          <cell r="JY590">
            <v>0</v>
          </cell>
          <cell r="JZ590">
            <v>0</v>
          </cell>
          <cell r="KA590">
            <v>0</v>
          </cell>
          <cell r="KB590">
            <v>0</v>
          </cell>
          <cell r="KC590">
            <v>0</v>
          </cell>
          <cell r="KD590">
            <v>0</v>
          </cell>
          <cell r="KE590">
            <v>0</v>
          </cell>
          <cell r="KF590">
            <v>0</v>
          </cell>
          <cell r="KI590">
            <v>0</v>
          </cell>
          <cell r="KJ590">
            <v>0</v>
          </cell>
          <cell r="KK590">
            <v>0</v>
          </cell>
          <cell r="KL590">
            <v>0</v>
          </cell>
          <cell r="KM590">
            <v>0</v>
          </cell>
          <cell r="KN590">
            <v>0</v>
          </cell>
          <cell r="KO590">
            <v>0</v>
          </cell>
          <cell r="KS590">
            <v>0</v>
          </cell>
          <cell r="KU590">
            <v>0</v>
          </cell>
          <cell r="KW590">
            <v>0</v>
          </cell>
          <cell r="KY590">
            <v>0</v>
          </cell>
          <cell r="LA590">
            <v>0</v>
          </cell>
          <cell r="LC590">
            <v>0</v>
          </cell>
          <cell r="LE590">
            <v>0</v>
          </cell>
          <cell r="LG590">
            <v>0</v>
          </cell>
          <cell r="LI590">
            <v>0</v>
          </cell>
          <cell r="LK590">
            <v>0</v>
          </cell>
          <cell r="LM590">
            <v>0</v>
          </cell>
          <cell r="LO590">
            <v>0</v>
          </cell>
          <cell r="LQ590">
            <v>0</v>
          </cell>
          <cell r="LR590">
            <v>0</v>
          </cell>
          <cell r="LS590">
            <v>0</v>
          </cell>
          <cell r="LT590">
            <v>0</v>
          </cell>
          <cell r="LU590">
            <v>0</v>
          </cell>
          <cell r="LV590">
            <v>0</v>
          </cell>
          <cell r="LW590">
            <v>0</v>
          </cell>
          <cell r="MA590">
            <v>0</v>
          </cell>
          <cell r="MC590">
            <v>0</v>
          </cell>
          <cell r="ME590">
            <v>0</v>
          </cell>
          <cell r="MG590">
            <v>0</v>
          </cell>
          <cell r="MI590">
            <v>0</v>
          </cell>
          <cell r="MK590">
            <v>0</v>
          </cell>
          <cell r="MM590">
            <v>0</v>
          </cell>
          <cell r="MO590">
            <v>0</v>
          </cell>
          <cell r="MQ590">
            <v>0</v>
          </cell>
          <cell r="MS590">
            <v>0</v>
          </cell>
          <cell r="MU590">
            <v>0</v>
          </cell>
          <cell r="MW590">
            <v>0</v>
          </cell>
          <cell r="MY590">
            <v>0</v>
          </cell>
          <cell r="MZ590">
            <v>0</v>
          </cell>
          <cell r="NA590">
            <v>0</v>
          </cell>
          <cell r="NB590">
            <v>0</v>
          </cell>
          <cell r="NC590">
            <v>0</v>
          </cell>
          <cell r="ND590">
            <v>0</v>
          </cell>
          <cell r="NE590">
            <v>0</v>
          </cell>
          <cell r="NF590">
            <v>0</v>
          </cell>
          <cell r="NH590">
            <v>0</v>
          </cell>
          <cell r="NI590">
            <v>0</v>
          </cell>
          <cell r="NJ590">
            <v>0</v>
          </cell>
          <cell r="NK590">
            <v>0</v>
          </cell>
        </row>
        <row r="591">
          <cell r="B591" t="e">
            <v>#REF!</v>
          </cell>
          <cell r="D591"/>
          <cell r="E591">
            <v>0</v>
          </cell>
          <cell r="F591"/>
          <cell r="G591">
            <v>0</v>
          </cell>
          <cell r="H591"/>
          <cell r="I591">
            <v>0</v>
          </cell>
          <cell r="J591"/>
          <cell r="K591">
            <v>0</v>
          </cell>
          <cell r="L591"/>
          <cell r="M591">
            <v>0</v>
          </cell>
          <cell r="N591"/>
          <cell r="O591">
            <v>0</v>
          </cell>
          <cell r="P591"/>
          <cell r="Q591">
            <v>0</v>
          </cell>
          <cell r="R591"/>
          <cell r="S591">
            <v>0</v>
          </cell>
          <cell r="T591"/>
          <cell r="U591">
            <v>0</v>
          </cell>
          <cell r="V591"/>
          <cell r="W591">
            <v>0</v>
          </cell>
          <cell r="X591"/>
          <cell r="Y591">
            <v>0</v>
          </cell>
          <cell r="Z591"/>
          <cell r="AA591">
            <v>0</v>
          </cell>
          <cell r="AB591"/>
          <cell r="AC591">
            <v>0</v>
          </cell>
          <cell r="AD591"/>
          <cell r="AE591">
            <v>0</v>
          </cell>
          <cell r="AF591"/>
          <cell r="AG591">
            <v>0</v>
          </cell>
          <cell r="AH591"/>
          <cell r="AI591">
            <v>0</v>
          </cell>
          <cell r="AJ591"/>
          <cell r="AK591">
            <v>0</v>
          </cell>
          <cell r="AL591"/>
          <cell r="AM591">
            <v>0</v>
          </cell>
          <cell r="AN591"/>
          <cell r="AO591">
            <v>0</v>
          </cell>
          <cell r="AP591"/>
          <cell r="AQ591">
            <v>0</v>
          </cell>
          <cell r="AR591"/>
          <cell r="AS591">
            <v>0</v>
          </cell>
          <cell r="AT591"/>
          <cell r="AU591">
            <v>0</v>
          </cell>
          <cell r="AV591"/>
          <cell r="AW591">
            <v>0</v>
          </cell>
          <cell r="AX591"/>
          <cell r="AY591">
            <v>0</v>
          </cell>
          <cell r="AZ591"/>
          <cell r="BA591">
            <v>0</v>
          </cell>
          <cell r="BB591"/>
          <cell r="BC591">
            <v>0</v>
          </cell>
          <cell r="BD591"/>
          <cell r="BE591">
            <v>0</v>
          </cell>
          <cell r="BF591"/>
          <cell r="BG591">
            <v>0</v>
          </cell>
          <cell r="BH591"/>
          <cell r="BI591">
            <v>0</v>
          </cell>
          <cell r="BJ591"/>
          <cell r="BK591">
            <v>0</v>
          </cell>
          <cell r="BL591"/>
          <cell r="BM591">
            <v>0</v>
          </cell>
          <cell r="BN591"/>
          <cell r="BO591">
            <v>0</v>
          </cell>
          <cell r="BP591"/>
          <cell r="BQ591">
            <v>0</v>
          </cell>
          <cell r="BR591"/>
          <cell r="BS591">
            <v>0</v>
          </cell>
          <cell r="BT591"/>
          <cell r="BU591">
            <v>0</v>
          </cell>
          <cell r="BV591"/>
          <cell r="BW591">
            <v>0</v>
          </cell>
          <cell r="BX591"/>
          <cell r="BY591">
            <v>0</v>
          </cell>
          <cell r="BZ591"/>
          <cell r="CA591">
            <v>0</v>
          </cell>
          <cell r="CB591"/>
          <cell r="CC591">
            <v>0</v>
          </cell>
          <cell r="CD591"/>
          <cell r="CE591">
            <v>0</v>
          </cell>
          <cell r="CF591"/>
          <cell r="CG591">
            <v>0</v>
          </cell>
          <cell r="CH591"/>
          <cell r="CI591">
            <v>0</v>
          </cell>
          <cell r="CJ591"/>
          <cell r="CK591">
            <v>0</v>
          </cell>
          <cell r="CL591"/>
          <cell r="CM591">
            <v>0</v>
          </cell>
          <cell r="CN591"/>
          <cell r="CO591">
            <v>0</v>
          </cell>
          <cell r="CP591"/>
          <cell r="CQ591">
            <v>0</v>
          </cell>
          <cell r="CR591"/>
          <cell r="CS591">
            <v>0</v>
          </cell>
          <cell r="CT591"/>
          <cell r="CU591">
            <v>0</v>
          </cell>
          <cell r="CV591"/>
          <cell r="CW591">
            <v>0</v>
          </cell>
          <cell r="CX591"/>
          <cell r="CY591">
            <v>0</v>
          </cell>
          <cell r="CZ591"/>
          <cell r="DA591">
            <v>0</v>
          </cell>
          <cell r="DB591"/>
          <cell r="DC591">
            <v>0</v>
          </cell>
          <cell r="DD591"/>
          <cell r="DE591">
            <v>0</v>
          </cell>
          <cell r="DF591"/>
          <cell r="DG591">
            <v>0</v>
          </cell>
          <cell r="DH591"/>
          <cell r="DI591">
            <v>0</v>
          </cell>
          <cell r="DJ591"/>
          <cell r="DK591">
            <v>0</v>
          </cell>
          <cell r="DL591"/>
          <cell r="DM591">
            <v>0</v>
          </cell>
          <cell r="DN591"/>
          <cell r="DO591">
            <v>0</v>
          </cell>
          <cell r="DP591"/>
          <cell r="DQ591">
            <v>0</v>
          </cell>
          <cell r="DR591"/>
          <cell r="DS591">
            <v>0</v>
          </cell>
          <cell r="DT591"/>
          <cell r="DU591">
            <v>0</v>
          </cell>
          <cell r="DV591"/>
          <cell r="DW591">
            <v>0</v>
          </cell>
          <cell r="DX591"/>
          <cell r="DY591">
            <v>0</v>
          </cell>
          <cell r="DZ591"/>
          <cell r="EA591">
            <v>0</v>
          </cell>
          <cell r="EB591"/>
          <cell r="EC591">
            <v>0</v>
          </cell>
          <cell r="ED591"/>
          <cell r="EE591">
            <v>0</v>
          </cell>
          <cell r="EF591"/>
          <cell r="EG591">
            <v>0</v>
          </cell>
          <cell r="EH591"/>
          <cell r="EI591">
            <v>0</v>
          </cell>
          <cell r="EJ591"/>
          <cell r="EK591">
            <v>0</v>
          </cell>
          <cell r="EL591"/>
          <cell r="EM591">
            <v>0</v>
          </cell>
          <cell r="EN591"/>
          <cell r="EO591">
            <v>0</v>
          </cell>
          <cell r="EP591"/>
          <cell r="EQ591">
            <v>0</v>
          </cell>
          <cell r="ER591"/>
          <cell r="ES591">
            <v>0</v>
          </cell>
          <cell r="ET591"/>
          <cell r="EU591">
            <v>0</v>
          </cell>
          <cell r="EV591"/>
          <cell r="EW591">
            <v>0</v>
          </cell>
          <cell r="EX591"/>
          <cell r="EY591">
            <v>0</v>
          </cell>
          <cell r="EZ591"/>
          <cell r="FA591">
            <v>0</v>
          </cell>
          <cell r="FB591"/>
          <cell r="FC591">
            <v>0</v>
          </cell>
          <cell r="FD591"/>
          <cell r="FE591">
            <v>0</v>
          </cell>
          <cell r="FF591"/>
          <cell r="FG591">
            <v>0</v>
          </cell>
          <cell r="FH591"/>
          <cell r="FI591">
            <v>0</v>
          </cell>
          <cell r="FJ591"/>
          <cell r="FK591">
            <v>0</v>
          </cell>
          <cell r="FL591"/>
          <cell r="FM591">
            <v>0</v>
          </cell>
          <cell r="FN591"/>
          <cell r="FO591">
            <v>0</v>
          </cell>
          <cell r="FP591"/>
          <cell r="FQ591">
            <v>0</v>
          </cell>
          <cell r="FR591"/>
          <cell r="FS591">
            <v>0</v>
          </cell>
          <cell r="FT591"/>
          <cell r="FU591">
            <v>0</v>
          </cell>
          <cell r="FV591"/>
          <cell r="FW591">
            <v>0</v>
          </cell>
          <cell r="FX591"/>
          <cell r="FY591">
            <v>0</v>
          </cell>
          <cell r="FZ591"/>
          <cell r="GA591">
            <v>0</v>
          </cell>
          <cell r="GB591"/>
          <cell r="GC591">
            <v>0</v>
          </cell>
          <cell r="GD591"/>
          <cell r="GE591">
            <v>0</v>
          </cell>
          <cell r="GF591"/>
          <cell r="GG591">
            <v>0</v>
          </cell>
          <cell r="GH591"/>
          <cell r="GI591">
            <v>0</v>
          </cell>
          <cell r="GJ591"/>
          <cell r="GK591">
            <v>0</v>
          </cell>
          <cell r="GL591"/>
          <cell r="GM591">
            <v>0</v>
          </cell>
          <cell r="GN591"/>
          <cell r="GO591">
            <v>0</v>
          </cell>
          <cell r="GP591"/>
          <cell r="GQ591">
            <v>0</v>
          </cell>
          <cell r="GR591"/>
          <cell r="GS591">
            <v>0</v>
          </cell>
          <cell r="GT591"/>
          <cell r="GU591">
            <v>0</v>
          </cell>
          <cell r="GV591"/>
          <cell r="GW591">
            <v>0</v>
          </cell>
          <cell r="GX591"/>
          <cell r="GY591">
            <v>0</v>
          </cell>
          <cell r="GZ591"/>
          <cell r="HA591">
            <v>0</v>
          </cell>
          <cell r="HB591"/>
          <cell r="HC591">
            <v>0</v>
          </cell>
          <cell r="HD591"/>
          <cell r="HE591">
            <v>0</v>
          </cell>
          <cell r="HF591"/>
          <cell r="HG591">
            <v>0</v>
          </cell>
          <cell r="HH591"/>
          <cell r="HI591">
            <v>0</v>
          </cell>
          <cell r="HJ591"/>
          <cell r="HK591">
            <v>0</v>
          </cell>
          <cell r="HL591"/>
          <cell r="HM591">
            <v>0</v>
          </cell>
          <cell r="HN591"/>
          <cell r="HO591">
            <v>0</v>
          </cell>
          <cell r="HP591"/>
          <cell r="HQ591">
            <v>0</v>
          </cell>
          <cell r="HR591"/>
          <cell r="HS591">
            <v>0</v>
          </cell>
          <cell r="HT591"/>
          <cell r="HU591">
            <v>0</v>
          </cell>
          <cell r="HV591"/>
          <cell r="HW591">
            <v>0</v>
          </cell>
          <cell r="HX591"/>
          <cell r="HY591">
            <v>0</v>
          </cell>
          <cell r="HZ591"/>
          <cell r="IA591">
            <v>0</v>
          </cell>
          <cell r="IB591"/>
          <cell r="IC591">
            <v>0</v>
          </cell>
          <cell r="ID591"/>
          <cell r="IE591">
            <v>0</v>
          </cell>
          <cell r="IF591"/>
          <cell r="IG591">
            <v>0</v>
          </cell>
          <cell r="IH591"/>
          <cell r="II591">
            <v>0</v>
          </cell>
          <cell r="IJ591"/>
          <cell r="IK591">
            <v>0</v>
          </cell>
          <cell r="IL591"/>
          <cell r="IM591">
            <v>0</v>
          </cell>
          <cell r="IN591"/>
          <cell r="IO591">
            <v>0</v>
          </cell>
          <cell r="IP591"/>
          <cell r="IQ591">
            <v>0</v>
          </cell>
          <cell r="IR591"/>
          <cell r="IS591">
            <v>0</v>
          </cell>
          <cell r="IT591"/>
          <cell r="IU591">
            <v>0</v>
          </cell>
          <cell r="IV591"/>
          <cell r="IW591">
            <v>0</v>
          </cell>
          <cell r="IX591"/>
          <cell r="IY591">
            <v>0</v>
          </cell>
          <cell r="IZ591"/>
          <cell r="JA591">
            <v>0</v>
          </cell>
          <cell r="JB591"/>
          <cell r="JD591">
            <v>0</v>
          </cell>
          <cell r="JE591">
            <v>0</v>
          </cell>
          <cell r="JF591">
            <v>0</v>
          </cell>
          <cell r="JG591">
            <v>0</v>
          </cell>
          <cell r="JH591">
            <v>0</v>
          </cell>
          <cell r="JI591">
            <v>0</v>
          </cell>
          <cell r="JJ591">
            <v>0</v>
          </cell>
          <cell r="JK591">
            <v>0</v>
          </cell>
          <cell r="JL591"/>
          <cell r="JN591">
            <v>0</v>
          </cell>
          <cell r="JO591">
            <v>0</v>
          </cell>
          <cell r="JP591">
            <v>0</v>
          </cell>
          <cell r="JQ591">
            <v>0</v>
          </cell>
          <cell r="JR591">
            <v>0</v>
          </cell>
          <cell r="JS591">
            <v>0</v>
          </cell>
          <cell r="JT591">
            <v>0</v>
          </cell>
          <cell r="JU591">
            <v>0</v>
          </cell>
          <cell r="JV591"/>
          <cell r="JX591">
            <v>0</v>
          </cell>
          <cell r="JY591">
            <v>0</v>
          </cell>
          <cell r="JZ591">
            <v>0</v>
          </cell>
          <cell r="KA591">
            <v>0</v>
          </cell>
          <cell r="KB591">
            <v>0</v>
          </cell>
          <cell r="KC591">
            <v>0</v>
          </cell>
          <cell r="KD591">
            <v>0</v>
          </cell>
          <cell r="KE591">
            <v>0</v>
          </cell>
          <cell r="KF591"/>
          <cell r="KI591"/>
          <cell r="KJ591">
            <v>0</v>
          </cell>
          <cell r="KK591"/>
          <cell r="KL591">
            <v>0</v>
          </cell>
          <cell r="KM591"/>
          <cell r="KN591">
            <v>0</v>
          </cell>
          <cell r="KO591"/>
          <cell r="KS591"/>
          <cell r="KU591"/>
          <cell r="KW591"/>
          <cell r="KY591"/>
          <cell r="LA591"/>
          <cell r="LC591"/>
          <cell r="LE591"/>
          <cell r="LG591"/>
          <cell r="LI591"/>
          <cell r="LK591"/>
          <cell r="LM591"/>
          <cell r="LO591"/>
          <cell r="LQ591"/>
          <cell r="LR591">
            <v>0</v>
          </cell>
          <cell r="LS591"/>
          <cell r="LT591">
            <v>0</v>
          </cell>
          <cell r="LU591"/>
          <cell r="LV591">
            <v>0</v>
          </cell>
          <cell r="LW591"/>
          <cell r="MA591"/>
          <cell r="MC591"/>
          <cell r="ME591"/>
          <cell r="MG591"/>
          <cell r="MI591"/>
          <cell r="MK591"/>
          <cell r="MM591"/>
          <cell r="MO591"/>
          <cell r="MQ591"/>
          <cell r="MS591"/>
          <cell r="MU591"/>
          <cell r="MW591"/>
          <cell r="MY591"/>
          <cell r="MZ591">
            <v>0</v>
          </cell>
          <cell r="NA591"/>
          <cell r="NB591">
            <v>0</v>
          </cell>
          <cell r="NC591"/>
          <cell r="ND591">
            <v>0</v>
          </cell>
          <cell r="NE591"/>
          <cell r="NF591">
            <v>0</v>
          </cell>
          <cell r="NH591"/>
          <cell r="NI591">
            <v>0</v>
          </cell>
          <cell r="NJ591"/>
          <cell r="NK591">
            <v>0</v>
          </cell>
        </row>
        <row r="592">
          <cell r="B592" t="e">
            <v>#REF!</v>
          </cell>
          <cell r="D592"/>
          <cell r="E592">
            <v>0</v>
          </cell>
          <cell r="F592"/>
          <cell r="G592">
            <v>0</v>
          </cell>
          <cell r="H592"/>
          <cell r="I592">
            <v>0</v>
          </cell>
          <cell r="J592"/>
          <cell r="K592">
            <v>0</v>
          </cell>
          <cell r="L592"/>
          <cell r="M592">
            <v>0</v>
          </cell>
          <cell r="N592"/>
          <cell r="O592">
            <v>0</v>
          </cell>
          <cell r="P592"/>
          <cell r="Q592">
            <v>0</v>
          </cell>
          <cell r="R592"/>
          <cell r="S592">
            <v>0</v>
          </cell>
          <cell r="T592"/>
          <cell r="U592">
            <v>0</v>
          </cell>
          <cell r="V592"/>
          <cell r="W592">
            <v>0</v>
          </cell>
          <cell r="X592"/>
          <cell r="Y592">
            <v>0</v>
          </cell>
          <cell r="Z592"/>
          <cell r="AA592">
            <v>0</v>
          </cell>
          <cell r="AB592"/>
          <cell r="AC592">
            <v>0</v>
          </cell>
          <cell r="AD592"/>
          <cell r="AE592">
            <v>0</v>
          </cell>
          <cell r="AF592"/>
          <cell r="AG592">
            <v>0</v>
          </cell>
          <cell r="AH592"/>
          <cell r="AI592">
            <v>0</v>
          </cell>
          <cell r="AJ592"/>
          <cell r="AK592">
            <v>0</v>
          </cell>
          <cell r="AL592"/>
          <cell r="AM592">
            <v>0</v>
          </cell>
          <cell r="AN592"/>
          <cell r="AO592">
            <v>0</v>
          </cell>
          <cell r="AP592"/>
          <cell r="AQ592">
            <v>0</v>
          </cell>
          <cell r="AR592"/>
          <cell r="AS592">
            <v>0</v>
          </cell>
          <cell r="AT592"/>
          <cell r="AU592">
            <v>0</v>
          </cell>
          <cell r="AV592"/>
          <cell r="AW592">
            <v>0</v>
          </cell>
          <cell r="AX592"/>
          <cell r="AY592">
            <v>0</v>
          </cell>
          <cell r="AZ592"/>
          <cell r="BA592">
            <v>0</v>
          </cell>
          <cell r="BB592"/>
          <cell r="BC592">
            <v>0</v>
          </cell>
          <cell r="BD592"/>
          <cell r="BE592">
            <v>0</v>
          </cell>
          <cell r="BF592"/>
          <cell r="BG592">
            <v>0</v>
          </cell>
          <cell r="BH592"/>
          <cell r="BI592">
            <v>0</v>
          </cell>
          <cell r="BJ592"/>
          <cell r="BK592">
            <v>0</v>
          </cell>
          <cell r="BL592"/>
          <cell r="BM592">
            <v>0</v>
          </cell>
          <cell r="BN592"/>
          <cell r="BO592">
            <v>0</v>
          </cell>
          <cell r="BP592"/>
          <cell r="BQ592">
            <v>0</v>
          </cell>
          <cell r="BR592"/>
          <cell r="BS592">
            <v>0</v>
          </cell>
          <cell r="BT592"/>
          <cell r="BU592">
            <v>0</v>
          </cell>
          <cell r="BV592"/>
          <cell r="BW592">
            <v>0</v>
          </cell>
          <cell r="BX592"/>
          <cell r="BY592">
            <v>0</v>
          </cell>
          <cell r="BZ592"/>
          <cell r="CA592">
            <v>0</v>
          </cell>
          <cell r="CB592"/>
          <cell r="CC592">
            <v>0</v>
          </cell>
          <cell r="CD592"/>
          <cell r="CE592">
            <v>0</v>
          </cell>
          <cell r="CF592"/>
          <cell r="CG592">
            <v>0</v>
          </cell>
          <cell r="CH592"/>
          <cell r="CI592">
            <v>0</v>
          </cell>
          <cell r="CJ592"/>
          <cell r="CK592">
            <v>0</v>
          </cell>
          <cell r="CL592"/>
          <cell r="CM592">
            <v>0</v>
          </cell>
          <cell r="CN592"/>
          <cell r="CO592">
            <v>0</v>
          </cell>
          <cell r="CP592"/>
          <cell r="CQ592">
            <v>0</v>
          </cell>
          <cell r="CR592"/>
          <cell r="CS592">
            <v>0</v>
          </cell>
          <cell r="CT592"/>
          <cell r="CU592">
            <v>0</v>
          </cell>
          <cell r="CV592"/>
          <cell r="CW592">
            <v>0</v>
          </cell>
          <cell r="CX592"/>
          <cell r="CY592">
            <v>0</v>
          </cell>
          <cell r="CZ592"/>
          <cell r="DA592">
            <v>0</v>
          </cell>
          <cell r="DB592"/>
          <cell r="DC592">
            <v>0</v>
          </cell>
          <cell r="DD592"/>
          <cell r="DE592">
            <v>0</v>
          </cell>
          <cell r="DF592"/>
          <cell r="DG592">
            <v>0</v>
          </cell>
          <cell r="DH592"/>
          <cell r="DI592">
            <v>0</v>
          </cell>
          <cell r="DJ592"/>
          <cell r="DK592">
            <v>0</v>
          </cell>
          <cell r="DL592"/>
          <cell r="DM592">
            <v>0</v>
          </cell>
          <cell r="DN592"/>
          <cell r="DO592">
            <v>0</v>
          </cell>
          <cell r="DP592"/>
          <cell r="DQ592">
            <v>0</v>
          </cell>
          <cell r="DR592"/>
          <cell r="DS592">
            <v>0</v>
          </cell>
          <cell r="DT592"/>
          <cell r="DU592">
            <v>0</v>
          </cell>
          <cell r="DV592"/>
          <cell r="DW592">
            <v>0</v>
          </cell>
          <cell r="DX592"/>
          <cell r="DY592">
            <v>0</v>
          </cell>
          <cell r="DZ592"/>
          <cell r="EA592">
            <v>0</v>
          </cell>
          <cell r="EB592"/>
          <cell r="EC592">
            <v>0</v>
          </cell>
          <cell r="ED592"/>
          <cell r="EE592">
            <v>0</v>
          </cell>
          <cell r="EF592"/>
          <cell r="EG592">
            <v>0</v>
          </cell>
          <cell r="EH592"/>
          <cell r="EI592">
            <v>0</v>
          </cell>
          <cell r="EJ592"/>
          <cell r="EK592">
            <v>0</v>
          </cell>
          <cell r="EL592"/>
          <cell r="EM592">
            <v>0</v>
          </cell>
          <cell r="EN592"/>
          <cell r="EO592">
            <v>0</v>
          </cell>
          <cell r="EP592"/>
          <cell r="EQ592">
            <v>0</v>
          </cell>
          <cell r="ER592"/>
          <cell r="ES592">
            <v>0</v>
          </cell>
          <cell r="ET592"/>
          <cell r="EU592">
            <v>0</v>
          </cell>
          <cell r="EV592"/>
          <cell r="EW592">
            <v>0</v>
          </cell>
          <cell r="EX592"/>
          <cell r="EY592">
            <v>0</v>
          </cell>
          <cell r="EZ592"/>
          <cell r="FA592">
            <v>0</v>
          </cell>
          <cell r="FB592"/>
          <cell r="FC592">
            <v>0</v>
          </cell>
          <cell r="FD592"/>
          <cell r="FE592">
            <v>0</v>
          </cell>
          <cell r="FF592"/>
          <cell r="FG592">
            <v>0</v>
          </cell>
          <cell r="FH592"/>
          <cell r="FI592">
            <v>0</v>
          </cell>
          <cell r="FJ592"/>
          <cell r="FK592">
            <v>0</v>
          </cell>
          <cell r="FL592"/>
          <cell r="FM592">
            <v>0</v>
          </cell>
          <cell r="FN592"/>
          <cell r="FO592">
            <v>0</v>
          </cell>
          <cell r="FP592"/>
          <cell r="FQ592">
            <v>0</v>
          </cell>
          <cell r="FR592"/>
          <cell r="FS592">
            <v>0</v>
          </cell>
          <cell r="FT592"/>
          <cell r="FU592">
            <v>0</v>
          </cell>
          <cell r="FV592"/>
          <cell r="FW592">
            <v>0</v>
          </cell>
          <cell r="FX592"/>
          <cell r="FY592">
            <v>0</v>
          </cell>
          <cell r="FZ592"/>
          <cell r="GA592">
            <v>0</v>
          </cell>
          <cell r="GB592"/>
          <cell r="GC592">
            <v>0</v>
          </cell>
          <cell r="GD592"/>
          <cell r="GE592">
            <v>0</v>
          </cell>
          <cell r="GF592"/>
          <cell r="GG592">
            <v>0</v>
          </cell>
          <cell r="GH592"/>
          <cell r="GI592">
            <v>0</v>
          </cell>
          <cell r="GJ592"/>
          <cell r="GK592">
            <v>0</v>
          </cell>
          <cell r="GL592"/>
          <cell r="GM592">
            <v>0</v>
          </cell>
          <cell r="GN592"/>
          <cell r="GO592">
            <v>0</v>
          </cell>
          <cell r="GP592"/>
          <cell r="GQ592">
            <v>0</v>
          </cell>
          <cell r="GR592"/>
          <cell r="GS592">
            <v>0</v>
          </cell>
          <cell r="GT592"/>
          <cell r="GU592">
            <v>0</v>
          </cell>
          <cell r="GV592"/>
          <cell r="GW592">
            <v>0</v>
          </cell>
          <cell r="GX592"/>
          <cell r="GY592">
            <v>0</v>
          </cell>
          <cell r="GZ592"/>
          <cell r="HA592">
            <v>0</v>
          </cell>
          <cell r="HB592"/>
          <cell r="HC592">
            <v>0</v>
          </cell>
          <cell r="HD592"/>
          <cell r="HE592">
            <v>0</v>
          </cell>
          <cell r="HF592"/>
          <cell r="HG592">
            <v>0</v>
          </cell>
          <cell r="HH592"/>
          <cell r="HI592">
            <v>0</v>
          </cell>
          <cell r="HJ592"/>
          <cell r="HK592">
            <v>0</v>
          </cell>
          <cell r="HL592"/>
          <cell r="HM592">
            <v>0</v>
          </cell>
          <cell r="HN592"/>
          <cell r="HO592">
            <v>0</v>
          </cell>
          <cell r="HP592"/>
          <cell r="HQ592">
            <v>0</v>
          </cell>
          <cell r="HR592"/>
          <cell r="HS592">
            <v>0</v>
          </cell>
          <cell r="HT592"/>
          <cell r="HU592">
            <v>0</v>
          </cell>
          <cell r="HV592"/>
          <cell r="HW592">
            <v>0</v>
          </cell>
          <cell r="HX592"/>
          <cell r="HY592">
            <v>0</v>
          </cell>
          <cell r="HZ592"/>
          <cell r="IA592">
            <v>0</v>
          </cell>
          <cell r="IB592"/>
          <cell r="IC592">
            <v>0</v>
          </cell>
          <cell r="ID592"/>
          <cell r="IE592">
            <v>0</v>
          </cell>
          <cell r="IF592"/>
          <cell r="IG592">
            <v>0</v>
          </cell>
          <cell r="IH592"/>
          <cell r="II592">
            <v>0</v>
          </cell>
          <cell r="IJ592"/>
          <cell r="IK592">
            <v>0</v>
          </cell>
          <cell r="IL592"/>
          <cell r="IM592">
            <v>0</v>
          </cell>
          <cell r="IN592"/>
          <cell r="IO592">
            <v>0</v>
          </cell>
          <cell r="IP592"/>
          <cell r="IQ592">
            <v>0</v>
          </cell>
          <cell r="IR592"/>
          <cell r="IS592">
            <v>0</v>
          </cell>
          <cell r="IT592"/>
          <cell r="IU592">
            <v>0</v>
          </cell>
          <cell r="IV592"/>
          <cell r="IW592">
            <v>0</v>
          </cell>
          <cell r="IX592"/>
          <cell r="IY592">
            <v>0</v>
          </cell>
          <cell r="IZ592"/>
          <cell r="JA592">
            <v>0</v>
          </cell>
          <cell r="JB592"/>
          <cell r="JD592">
            <v>0</v>
          </cell>
          <cell r="JE592">
            <v>0</v>
          </cell>
          <cell r="JF592">
            <v>0</v>
          </cell>
          <cell r="JG592">
            <v>0</v>
          </cell>
          <cell r="JH592">
            <v>0</v>
          </cell>
          <cell r="JI592">
            <v>0</v>
          </cell>
          <cell r="JJ592">
            <v>0</v>
          </cell>
          <cell r="JK592">
            <v>0</v>
          </cell>
          <cell r="JL592"/>
          <cell r="JN592">
            <v>0</v>
          </cell>
          <cell r="JO592">
            <v>0</v>
          </cell>
          <cell r="JP592">
            <v>0</v>
          </cell>
          <cell r="JQ592">
            <v>0</v>
          </cell>
          <cell r="JR592">
            <v>0</v>
          </cell>
          <cell r="JS592">
            <v>0</v>
          </cell>
          <cell r="JT592">
            <v>0</v>
          </cell>
          <cell r="JU592">
            <v>0</v>
          </cell>
          <cell r="JV592"/>
          <cell r="JX592">
            <v>0</v>
          </cell>
          <cell r="JY592">
            <v>0</v>
          </cell>
          <cell r="JZ592">
            <v>0</v>
          </cell>
          <cell r="KA592">
            <v>0</v>
          </cell>
          <cell r="KB592">
            <v>0</v>
          </cell>
          <cell r="KC592">
            <v>0</v>
          </cell>
          <cell r="KD592">
            <v>0</v>
          </cell>
          <cell r="KE592">
            <v>0</v>
          </cell>
          <cell r="KF592"/>
          <cell r="KI592"/>
          <cell r="KJ592">
            <v>0</v>
          </cell>
          <cell r="KK592"/>
          <cell r="KL592">
            <v>0</v>
          </cell>
          <cell r="KM592"/>
          <cell r="KN592">
            <v>0</v>
          </cell>
          <cell r="KO592"/>
          <cell r="KS592"/>
          <cell r="KU592"/>
          <cell r="KW592"/>
          <cell r="KY592"/>
          <cell r="LA592"/>
          <cell r="LC592"/>
          <cell r="LE592"/>
          <cell r="LG592"/>
          <cell r="LI592"/>
          <cell r="LK592"/>
          <cell r="LM592"/>
          <cell r="LO592"/>
          <cell r="LQ592"/>
          <cell r="LR592">
            <v>0</v>
          </cell>
          <cell r="LS592"/>
          <cell r="LT592">
            <v>0</v>
          </cell>
          <cell r="LU592"/>
          <cell r="LV592">
            <v>0</v>
          </cell>
          <cell r="LW592"/>
          <cell r="MA592"/>
          <cell r="MC592"/>
          <cell r="ME592"/>
          <cell r="MG592"/>
          <cell r="MI592"/>
          <cell r="MK592"/>
          <cell r="MM592"/>
          <cell r="MO592"/>
          <cell r="MQ592"/>
          <cell r="MS592"/>
          <cell r="MU592"/>
          <cell r="MW592"/>
          <cell r="MY592"/>
          <cell r="MZ592">
            <v>0</v>
          </cell>
          <cell r="NA592"/>
          <cell r="NB592">
            <v>0</v>
          </cell>
          <cell r="NC592"/>
          <cell r="ND592">
            <v>0</v>
          </cell>
          <cell r="NE592"/>
          <cell r="NF592">
            <v>0</v>
          </cell>
          <cell r="NH592"/>
          <cell r="NI592">
            <v>0</v>
          </cell>
          <cell r="NJ592"/>
          <cell r="NK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  <cell r="FX593">
            <v>0</v>
          </cell>
          <cell r="FY593">
            <v>0</v>
          </cell>
          <cell r="FZ593">
            <v>0</v>
          </cell>
          <cell r="GA593">
            <v>0</v>
          </cell>
          <cell r="GB593">
            <v>0</v>
          </cell>
          <cell r="GC593">
            <v>0</v>
          </cell>
          <cell r="GD593">
            <v>0</v>
          </cell>
          <cell r="GE593">
            <v>0</v>
          </cell>
          <cell r="GF593">
            <v>0</v>
          </cell>
          <cell r="GG593">
            <v>0</v>
          </cell>
          <cell r="GH593">
            <v>0</v>
          </cell>
          <cell r="GI593">
            <v>0</v>
          </cell>
          <cell r="GJ593">
            <v>0</v>
          </cell>
          <cell r="GK593">
            <v>0</v>
          </cell>
          <cell r="GL593">
            <v>0</v>
          </cell>
          <cell r="GM593">
            <v>0</v>
          </cell>
          <cell r="GN593">
            <v>0</v>
          </cell>
          <cell r="GO593">
            <v>0</v>
          </cell>
          <cell r="GP593">
            <v>0</v>
          </cell>
          <cell r="GQ593">
            <v>0</v>
          </cell>
          <cell r="GR593">
            <v>0</v>
          </cell>
          <cell r="GS593">
            <v>0</v>
          </cell>
          <cell r="GT593">
            <v>0</v>
          </cell>
          <cell r="GU593">
            <v>0</v>
          </cell>
          <cell r="GV593">
            <v>0</v>
          </cell>
          <cell r="GW593">
            <v>0</v>
          </cell>
          <cell r="GX593">
            <v>0</v>
          </cell>
          <cell r="GY593">
            <v>0</v>
          </cell>
          <cell r="GZ593">
            <v>0</v>
          </cell>
          <cell r="HA593">
            <v>0</v>
          </cell>
          <cell r="HB593">
            <v>0</v>
          </cell>
          <cell r="HC593">
            <v>0</v>
          </cell>
          <cell r="HD593">
            <v>0</v>
          </cell>
          <cell r="HE593">
            <v>0</v>
          </cell>
          <cell r="HF593">
            <v>0</v>
          </cell>
          <cell r="HG593">
            <v>0</v>
          </cell>
          <cell r="HH593">
            <v>0</v>
          </cell>
          <cell r="HI593">
            <v>0</v>
          </cell>
          <cell r="HJ593">
            <v>0</v>
          </cell>
          <cell r="HK593">
            <v>0</v>
          </cell>
          <cell r="HL593">
            <v>0</v>
          </cell>
          <cell r="HM593">
            <v>0</v>
          </cell>
          <cell r="HN593">
            <v>0</v>
          </cell>
          <cell r="HO593">
            <v>0</v>
          </cell>
          <cell r="HP593">
            <v>0</v>
          </cell>
          <cell r="HQ593">
            <v>0</v>
          </cell>
          <cell r="HR593">
            <v>0</v>
          </cell>
          <cell r="HS593">
            <v>0</v>
          </cell>
          <cell r="HT593">
            <v>0</v>
          </cell>
          <cell r="HU593">
            <v>0</v>
          </cell>
          <cell r="HV593">
            <v>0</v>
          </cell>
          <cell r="HW593">
            <v>0</v>
          </cell>
          <cell r="HX593">
            <v>0</v>
          </cell>
          <cell r="HY593">
            <v>0</v>
          </cell>
          <cell r="HZ593">
            <v>0</v>
          </cell>
          <cell r="IA593">
            <v>0</v>
          </cell>
          <cell r="IB593">
            <v>0</v>
          </cell>
          <cell r="IC593">
            <v>0</v>
          </cell>
          <cell r="ID593">
            <v>0</v>
          </cell>
          <cell r="IE593">
            <v>0</v>
          </cell>
          <cell r="IF593">
            <v>0</v>
          </cell>
          <cell r="IG593">
            <v>0</v>
          </cell>
          <cell r="IH593">
            <v>0</v>
          </cell>
          <cell r="II593">
            <v>0</v>
          </cell>
          <cell r="IJ593">
            <v>0</v>
          </cell>
          <cell r="IK593">
            <v>0</v>
          </cell>
          <cell r="IL593">
            <v>0</v>
          </cell>
          <cell r="IM593">
            <v>0</v>
          </cell>
          <cell r="IN593">
            <v>0</v>
          </cell>
          <cell r="IO593">
            <v>0</v>
          </cell>
          <cell r="IP593">
            <v>0</v>
          </cell>
          <cell r="IQ593">
            <v>0</v>
          </cell>
          <cell r="IR593">
            <v>0</v>
          </cell>
          <cell r="IS593">
            <v>0</v>
          </cell>
          <cell r="IT593">
            <v>0</v>
          </cell>
          <cell r="IU593">
            <v>0</v>
          </cell>
          <cell r="IV593">
            <v>0</v>
          </cell>
          <cell r="IW593">
            <v>0</v>
          </cell>
          <cell r="IX593">
            <v>0</v>
          </cell>
          <cell r="IY593">
            <v>0</v>
          </cell>
          <cell r="IZ593">
            <v>0</v>
          </cell>
          <cell r="JA593">
            <v>0</v>
          </cell>
          <cell r="JB593">
            <v>0</v>
          </cell>
          <cell r="JD593">
            <v>0</v>
          </cell>
          <cell r="JE593">
            <v>0</v>
          </cell>
          <cell r="JF593">
            <v>0</v>
          </cell>
          <cell r="JG593">
            <v>0</v>
          </cell>
          <cell r="JH593">
            <v>0</v>
          </cell>
          <cell r="JI593">
            <v>0</v>
          </cell>
          <cell r="JJ593">
            <v>0</v>
          </cell>
          <cell r="JK593">
            <v>0</v>
          </cell>
          <cell r="JL593">
            <v>0</v>
          </cell>
          <cell r="JN593">
            <v>0</v>
          </cell>
          <cell r="JO593">
            <v>0</v>
          </cell>
          <cell r="JP593">
            <v>0</v>
          </cell>
          <cell r="JQ593">
            <v>0</v>
          </cell>
          <cell r="JR593">
            <v>0</v>
          </cell>
          <cell r="JS593">
            <v>0</v>
          </cell>
          <cell r="JT593">
            <v>0</v>
          </cell>
          <cell r="JU593">
            <v>0</v>
          </cell>
          <cell r="JV593">
            <v>0</v>
          </cell>
          <cell r="JX593">
            <v>0</v>
          </cell>
          <cell r="JY593">
            <v>0</v>
          </cell>
          <cell r="JZ593">
            <v>0</v>
          </cell>
          <cell r="KA593">
            <v>0</v>
          </cell>
          <cell r="KB593">
            <v>0</v>
          </cell>
          <cell r="KC593">
            <v>0</v>
          </cell>
          <cell r="KD593">
            <v>0</v>
          </cell>
          <cell r="KE593">
            <v>0</v>
          </cell>
          <cell r="KF593">
            <v>0</v>
          </cell>
          <cell r="KI593">
            <v>0</v>
          </cell>
          <cell r="KJ593">
            <v>0</v>
          </cell>
          <cell r="KK593">
            <v>0</v>
          </cell>
          <cell r="KL593">
            <v>0</v>
          </cell>
          <cell r="KM593">
            <v>0</v>
          </cell>
          <cell r="KN593">
            <v>0</v>
          </cell>
          <cell r="KO593">
            <v>0</v>
          </cell>
          <cell r="LQ593">
            <v>0</v>
          </cell>
          <cell r="LR593">
            <v>0</v>
          </cell>
          <cell r="LS593">
            <v>0</v>
          </cell>
          <cell r="LT593">
            <v>0</v>
          </cell>
          <cell r="LU593">
            <v>0</v>
          </cell>
          <cell r="LV593">
            <v>0</v>
          </cell>
          <cell r="LW593">
            <v>0</v>
          </cell>
          <cell r="MZ593">
            <v>0</v>
          </cell>
          <cell r="NB593">
            <v>0</v>
          </cell>
          <cell r="ND593">
            <v>0</v>
          </cell>
          <cell r="NF593">
            <v>0</v>
          </cell>
          <cell r="NI593">
            <v>0</v>
          </cell>
          <cell r="NK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  <cell r="FX594">
            <v>0</v>
          </cell>
          <cell r="FY594">
            <v>0</v>
          </cell>
          <cell r="FZ594">
            <v>0</v>
          </cell>
          <cell r="GA594">
            <v>0</v>
          </cell>
          <cell r="GB594">
            <v>0</v>
          </cell>
          <cell r="GC594">
            <v>0</v>
          </cell>
          <cell r="GD594">
            <v>0</v>
          </cell>
          <cell r="GE594">
            <v>0</v>
          </cell>
          <cell r="GF594">
            <v>0</v>
          </cell>
          <cell r="GG594">
            <v>0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M594">
            <v>0</v>
          </cell>
          <cell r="GN594">
            <v>0</v>
          </cell>
          <cell r="GO594">
            <v>0</v>
          </cell>
          <cell r="GP594">
            <v>0</v>
          </cell>
          <cell r="GQ594">
            <v>0</v>
          </cell>
          <cell r="GR594">
            <v>0</v>
          </cell>
          <cell r="GS594">
            <v>0</v>
          </cell>
          <cell r="GT594">
            <v>0</v>
          </cell>
          <cell r="GU594">
            <v>0</v>
          </cell>
          <cell r="GV594">
            <v>0</v>
          </cell>
          <cell r="GW594">
            <v>0</v>
          </cell>
          <cell r="GX594">
            <v>0</v>
          </cell>
          <cell r="GY594">
            <v>0</v>
          </cell>
          <cell r="GZ594">
            <v>0</v>
          </cell>
          <cell r="HA594">
            <v>0</v>
          </cell>
          <cell r="HB594">
            <v>0</v>
          </cell>
          <cell r="HC594">
            <v>0</v>
          </cell>
          <cell r="HD594">
            <v>0</v>
          </cell>
          <cell r="HE594">
            <v>0</v>
          </cell>
          <cell r="HF594">
            <v>0</v>
          </cell>
          <cell r="HG594">
            <v>0</v>
          </cell>
          <cell r="HH594">
            <v>0</v>
          </cell>
          <cell r="HI594">
            <v>0</v>
          </cell>
          <cell r="HJ594">
            <v>0</v>
          </cell>
          <cell r="HK594">
            <v>0</v>
          </cell>
          <cell r="HL594">
            <v>0</v>
          </cell>
          <cell r="HM594">
            <v>0</v>
          </cell>
          <cell r="HN594">
            <v>0</v>
          </cell>
          <cell r="HO594">
            <v>0</v>
          </cell>
          <cell r="HP594">
            <v>0</v>
          </cell>
          <cell r="HQ594">
            <v>0</v>
          </cell>
          <cell r="HR594">
            <v>0</v>
          </cell>
          <cell r="HS594">
            <v>0</v>
          </cell>
          <cell r="HT594">
            <v>0</v>
          </cell>
          <cell r="HU594">
            <v>0</v>
          </cell>
          <cell r="HV594">
            <v>0</v>
          </cell>
          <cell r="HW594">
            <v>0</v>
          </cell>
          <cell r="HX594">
            <v>0</v>
          </cell>
          <cell r="HY594">
            <v>0</v>
          </cell>
          <cell r="HZ594">
            <v>0</v>
          </cell>
          <cell r="IA594">
            <v>0</v>
          </cell>
          <cell r="IB594">
            <v>0</v>
          </cell>
          <cell r="IC594">
            <v>0</v>
          </cell>
          <cell r="ID594">
            <v>0</v>
          </cell>
          <cell r="IE594">
            <v>0</v>
          </cell>
          <cell r="IF594">
            <v>0</v>
          </cell>
          <cell r="IG594">
            <v>0</v>
          </cell>
          <cell r="IH594">
            <v>0</v>
          </cell>
          <cell r="II594">
            <v>0</v>
          </cell>
          <cell r="IJ594">
            <v>0</v>
          </cell>
          <cell r="IK594">
            <v>0</v>
          </cell>
          <cell r="IL594">
            <v>0</v>
          </cell>
          <cell r="IM594">
            <v>0</v>
          </cell>
          <cell r="IN594">
            <v>0</v>
          </cell>
          <cell r="IO594">
            <v>0</v>
          </cell>
          <cell r="IP594">
            <v>0</v>
          </cell>
          <cell r="IQ594">
            <v>0</v>
          </cell>
          <cell r="IR594">
            <v>0</v>
          </cell>
          <cell r="IS594">
            <v>0</v>
          </cell>
          <cell r="IT594">
            <v>0</v>
          </cell>
          <cell r="IU594">
            <v>0</v>
          </cell>
          <cell r="IV594">
            <v>0</v>
          </cell>
          <cell r="IW594">
            <v>0</v>
          </cell>
          <cell r="IX594">
            <v>0</v>
          </cell>
          <cell r="IY594">
            <v>0</v>
          </cell>
          <cell r="IZ594">
            <v>0</v>
          </cell>
          <cell r="JA594">
            <v>0</v>
          </cell>
          <cell r="JB594">
            <v>0</v>
          </cell>
          <cell r="JD594">
            <v>0</v>
          </cell>
          <cell r="JE594">
            <v>0</v>
          </cell>
          <cell r="JF594">
            <v>0</v>
          </cell>
          <cell r="JG594">
            <v>0</v>
          </cell>
          <cell r="JH594">
            <v>0</v>
          </cell>
          <cell r="JI594">
            <v>0</v>
          </cell>
          <cell r="JJ594">
            <v>0</v>
          </cell>
          <cell r="JK594">
            <v>0</v>
          </cell>
          <cell r="JL594">
            <v>0</v>
          </cell>
          <cell r="JN594">
            <v>0</v>
          </cell>
          <cell r="JO594">
            <v>0</v>
          </cell>
          <cell r="JP594">
            <v>0</v>
          </cell>
          <cell r="JQ594">
            <v>0</v>
          </cell>
          <cell r="JR594">
            <v>0</v>
          </cell>
          <cell r="JS594">
            <v>0</v>
          </cell>
          <cell r="JT594">
            <v>0</v>
          </cell>
          <cell r="JU594">
            <v>0</v>
          </cell>
          <cell r="JV594">
            <v>0</v>
          </cell>
          <cell r="JX594">
            <v>0</v>
          </cell>
          <cell r="JY594">
            <v>0</v>
          </cell>
          <cell r="JZ594">
            <v>0</v>
          </cell>
          <cell r="KA594">
            <v>0</v>
          </cell>
          <cell r="KB594">
            <v>0</v>
          </cell>
          <cell r="KC594">
            <v>0</v>
          </cell>
          <cell r="KD594">
            <v>0</v>
          </cell>
          <cell r="KE594">
            <v>0</v>
          </cell>
          <cell r="KF594">
            <v>0</v>
          </cell>
          <cell r="KI594">
            <v>0</v>
          </cell>
          <cell r="KJ594">
            <v>0</v>
          </cell>
          <cell r="KK594">
            <v>0</v>
          </cell>
          <cell r="KL594">
            <v>0</v>
          </cell>
          <cell r="KM594">
            <v>0</v>
          </cell>
          <cell r="KN594">
            <v>0</v>
          </cell>
          <cell r="KO594">
            <v>0</v>
          </cell>
          <cell r="LQ594">
            <v>0</v>
          </cell>
          <cell r="LR594">
            <v>0</v>
          </cell>
          <cell r="LS594">
            <v>0</v>
          </cell>
          <cell r="LT594">
            <v>0</v>
          </cell>
          <cell r="LU594">
            <v>0</v>
          </cell>
          <cell r="LV594">
            <v>0</v>
          </cell>
          <cell r="LW594">
            <v>0</v>
          </cell>
          <cell r="MZ594">
            <v>0</v>
          </cell>
          <cell r="NB594">
            <v>0</v>
          </cell>
          <cell r="ND594">
            <v>0</v>
          </cell>
          <cell r="NF594">
            <v>0</v>
          </cell>
          <cell r="NI594">
            <v>0</v>
          </cell>
          <cell r="NK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0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>
            <v>0</v>
          </cell>
          <cell r="FU595">
            <v>0</v>
          </cell>
          <cell r="FV595">
            <v>0</v>
          </cell>
          <cell r="FW595">
            <v>0</v>
          </cell>
          <cell r="FX595">
            <v>0</v>
          </cell>
          <cell r="FY595">
            <v>0</v>
          </cell>
          <cell r="FZ595">
            <v>0</v>
          </cell>
          <cell r="GA595">
            <v>0</v>
          </cell>
          <cell r="GB595">
            <v>0</v>
          </cell>
          <cell r="GC595">
            <v>0</v>
          </cell>
          <cell r="GD595">
            <v>0</v>
          </cell>
          <cell r="GE595">
            <v>0</v>
          </cell>
          <cell r="GF595">
            <v>0</v>
          </cell>
          <cell r="GG595">
            <v>0</v>
          </cell>
          <cell r="GH595">
            <v>0</v>
          </cell>
          <cell r="GI595">
            <v>0</v>
          </cell>
          <cell r="GJ595">
            <v>0</v>
          </cell>
          <cell r="GK595">
            <v>0</v>
          </cell>
          <cell r="GL595">
            <v>0</v>
          </cell>
          <cell r="GM595">
            <v>0</v>
          </cell>
          <cell r="GN595">
            <v>0</v>
          </cell>
          <cell r="GO595">
            <v>0</v>
          </cell>
          <cell r="GP595">
            <v>0</v>
          </cell>
          <cell r="GQ595">
            <v>0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V595">
            <v>0</v>
          </cell>
          <cell r="GW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B595">
            <v>0</v>
          </cell>
          <cell r="HC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H595">
            <v>0</v>
          </cell>
          <cell r="HI595">
            <v>0</v>
          </cell>
          <cell r="HJ595">
            <v>0</v>
          </cell>
          <cell r="HK595">
            <v>0</v>
          </cell>
          <cell r="HL595">
            <v>0</v>
          </cell>
          <cell r="HM595">
            <v>0</v>
          </cell>
          <cell r="HN595">
            <v>0</v>
          </cell>
          <cell r="HO595">
            <v>0</v>
          </cell>
          <cell r="HP595">
            <v>0</v>
          </cell>
          <cell r="HQ595">
            <v>0</v>
          </cell>
          <cell r="HR595">
            <v>0</v>
          </cell>
          <cell r="HS595">
            <v>0</v>
          </cell>
          <cell r="HT595">
            <v>0</v>
          </cell>
          <cell r="HU595">
            <v>0</v>
          </cell>
          <cell r="HV595">
            <v>0</v>
          </cell>
          <cell r="HW595">
            <v>0</v>
          </cell>
          <cell r="HX595">
            <v>0</v>
          </cell>
          <cell r="HY595">
            <v>0</v>
          </cell>
          <cell r="HZ595">
            <v>0</v>
          </cell>
          <cell r="IA595">
            <v>0</v>
          </cell>
          <cell r="IB595">
            <v>0</v>
          </cell>
          <cell r="IC595">
            <v>0</v>
          </cell>
          <cell r="ID595">
            <v>0</v>
          </cell>
          <cell r="IE595">
            <v>0</v>
          </cell>
          <cell r="IF595">
            <v>0</v>
          </cell>
          <cell r="IG595">
            <v>0</v>
          </cell>
          <cell r="IH595">
            <v>0</v>
          </cell>
          <cell r="II595">
            <v>0</v>
          </cell>
          <cell r="IJ595">
            <v>0</v>
          </cell>
          <cell r="IK595">
            <v>0</v>
          </cell>
          <cell r="IL595">
            <v>0</v>
          </cell>
          <cell r="IM595">
            <v>0</v>
          </cell>
          <cell r="IN595">
            <v>0</v>
          </cell>
          <cell r="IO595">
            <v>0</v>
          </cell>
          <cell r="IP595">
            <v>0</v>
          </cell>
          <cell r="IQ595">
            <v>0</v>
          </cell>
          <cell r="IR595">
            <v>0</v>
          </cell>
          <cell r="IS595">
            <v>0</v>
          </cell>
          <cell r="IT595">
            <v>0</v>
          </cell>
          <cell r="IU595">
            <v>0</v>
          </cell>
          <cell r="IV595">
            <v>0</v>
          </cell>
          <cell r="IW595">
            <v>0</v>
          </cell>
          <cell r="IX595">
            <v>0</v>
          </cell>
          <cell r="IY595">
            <v>0</v>
          </cell>
          <cell r="IZ595">
            <v>0</v>
          </cell>
          <cell r="JA595">
            <v>0</v>
          </cell>
          <cell r="JB595">
            <v>0</v>
          </cell>
          <cell r="JD595">
            <v>0</v>
          </cell>
          <cell r="JE595">
            <v>0</v>
          </cell>
          <cell r="JF595">
            <v>0</v>
          </cell>
          <cell r="JG595">
            <v>0</v>
          </cell>
          <cell r="JH595">
            <v>0</v>
          </cell>
          <cell r="JI595">
            <v>0</v>
          </cell>
          <cell r="JJ595">
            <v>0</v>
          </cell>
          <cell r="JK595">
            <v>0</v>
          </cell>
          <cell r="JL595">
            <v>0</v>
          </cell>
          <cell r="JN595">
            <v>0</v>
          </cell>
          <cell r="JO595">
            <v>0</v>
          </cell>
          <cell r="JP595">
            <v>0</v>
          </cell>
          <cell r="JQ595">
            <v>0</v>
          </cell>
          <cell r="JR595">
            <v>0</v>
          </cell>
          <cell r="JS595">
            <v>0</v>
          </cell>
          <cell r="JT595">
            <v>0</v>
          </cell>
          <cell r="JU595">
            <v>0</v>
          </cell>
          <cell r="JV595">
            <v>0</v>
          </cell>
          <cell r="JX595">
            <v>0</v>
          </cell>
          <cell r="JY595">
            <v>0</v>
          </cell>
          <cell r="JZ595">
            <v>0</v>
          </cell>
          <cell r="KA595">
            <v>0</v>
          </cell>
          <cell r="KB595">
            <v>0</v>
          </cell>
          <cell r="KC595">
            <v>0</v>
          </cell>
          <cell r="KD595">
            <v>0</v>
          </cell>
          <cell r="KE595">
            <v>0</v>
          </cell>
          <cell r="KF595">
            <v>0</v>
          </cell>
          <cell r="KI595">
            <v>0</v>
          </cell>
          <cell r="KJ595">
            <v>0</v>
          </cell>
          <cell r="KK595">
            <v>0</v>
          </cell>
          <cell r="KL595">
            <v>0</v>
          </cell>
          <cell r="KM595">
            <v>0</v>
          </cell>
          <cell r="KN595">
            <v>0</v>
          </cell>
          <cell r="KO595">
            <v>0</v>
          </cell>
          <cell r="LQ595">
            <v>0</v>
          </cell>
          <cell r="LR595">
            <v>0</v>
          </cell>
          <cell r="LS595">
            <v>0</v>
          </cell>
          <cell r="LT595">
            <v>0</v>
          </cell>
          <cell r="LU595">
            <v>0</v>
          </cell>
          <cell r="LV595">
            <v>0</v>
          </cell>
          <cell r="LW595">
            <v>0</v>
          </cell>
          <cell r="MZ595">
            <v>0</v>
          </cell>
          <cell r="NB595">
            <v>0</v>
          </cell>
          <cell r="ND595">
            <v>0</v>
          </cell>
          <cell r="NF595">
            <v>0</v>
          </cell>
          <cell r="NI595">
            <v>0</v>
          </cell>
          <cell r="NK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>
            <v>0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0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  <cell r="FX596">
            <v>0</v>
          </cell>
          <cell r="FY596">
            <v>0</v>
          </cell>
          <cell r="FZ596">
            <v>0</v>
          </cell>
          <cell r="GA596">
            <v>0</v>
          </cell>
          <cell r="GB596">
            <v>0</v>
          </cell>
          <cell r="GC596">
            <v>0</v>
          </cell>
          <cell r="GD596">
            <v>0</v>
          </cell>
          <cell r="GE596">
            <v>0</v>
          </cell>
          <cell r="GF596">
            <v>0</v>
          </cell>
          <cell r="GG596">
            <v>0</v>
          </cell>
          <cell r="GH596">
            <v>0</v>
          </cell>
          <cell r="GI596">
            <v>0</v>
          </cell>
          <cell r="GJ596">
            <v>0</v>
          </cell>
          <cell r="GK596">
            <v>0</v>
          </cell>
          <cell r="GL596">
            <v>0</v>
          </cell>
          <cell r="GM596">
            <v>0</v>
          </cell>
          <cell r="GN596">
            <v>0</v>
          </cell>
          <cell r="GO596">
            <v>0</v>
          </cell>
          <cell r="GP596">
            <v>0</v>
          </cell>
          <cell r="GQ596">
            <v>0</v>
          </cell>
          <cell r="GR596">
            <v>0</v>
          </cell>
          <cell r="GS596">
            <v>0</v>
          </cell>
          <cell r="GT596">
            <v>0</v>
          </cell>
          <cell r="GU596">
            <v>0</v>
          </cell>
          <cell r="GV596">
            <v>0</v>
          </cell>
          <cell r="GW596">
            <v>0</v>
          </cell>
          <cell r="GX596">
            <v>0</v>
          </cell>
          <cell r="GY596">
            <v>0</v>
          </cell>
          <cell r="GZ596">
            <v>0</v>
          </cell>
          <cell r="HA596">
            <v>0</v>
          </cell>
          <cell r="HB596">
            <v>0</v>
          </cell>
          <cell r="HC596">
            <v>0</v>
          </cell>
          <cell r="HD596">
            <v>0</v>
          </cell>
          <cell r="HE596">
            <v>0</v>
          </cell>
          <cell r="HF596">
            <v>0</v>
          </cell>
          <cell r="HG596">
            <v>0</v>
          </cell>
          <cell r="HH596">
            <v>0</v>
          </cell>
          <cell r="HI596">
            <v>0</v>
          </cell>
          <cell r="HJ596">
            <v>0</v>
          </cell>
          <cell r="HK596">
            <v>0</v>
          </cell>
          <cell r="HL596">
            <v>0</v>
          </cell>
          <cell r="HM596">
            <v>0</v>
          </cell>
          <cell r="HN596">
            <v>0</v>
          </cell>
          <cell r="HO596">
            <v>0</v>
          </cell>
          <cell r="HP596">
            <v>0</v>
          </cell>
          <cell r="HQ596">
            <v>0</v>
          </cell>
          <cell r="HR596">
            <v>0</v>
          </cell>
          <cell r="HS596">
            <v>0</v>
          </cell>
          <cell r="HT596">
            <v>0</v>
          </cell>
          <cell r="HU596">
            <v>0</v>
          </cell>
          <cell r="HV596">
            <v>0</v>
          </cell>
          <cell r="HW596">
            <v>0</v>
          </cell>
          <cell r="HX596">
            <v>0</v>
          </cell>
          <cell r="HY596">
            <v>0</v>
          </cell>
          <cell r="HZ596">
            <v>0</v>
          </cell>
          <cell r="IA596">
            <v>0</v>
          </cell>
          <cell r="IB596">
            <v>0</v>
          </cell>
          <cell r="IC596">
            <v>0</v>
          </cell>
          <cell r="ID596">
            <v>0</v>
          </cell>
          <cell r="IE596">
            <v>0</v>
          </cell>
          <cell r="IF596">
            <v>0</v>
          </cell>
          <cell r="IG596">
            <v>0</v>
          </cell>
          <cell r="IH596">
            <v>0</v>
          </cell>
          <cell r="II596">
            <v>0</v>
          </cell>
          <cell r="IJ596">
            <v>0</v>
          </cell>
          <cell r="IK596">
            <v>0</v>
          </cell>
          <cell r="IL596">
            <v>0</v>
          </cell>
          <cell r="IM596">
            <v>0</v>
          </cell>
          <cell r="IN596">
            <v>0</v>
          </cell>
          <cell r="IO596">
            <v>0</v>
          </cell>
          <cell r="IP596">
            <v>0</v>
          </cell>
          <cell r="IQ596">
            <v>0</v>
          </cell>
          <cell r="IR596">
            <v>0</v>
          </cell>
          <cell r="IS596">
            <v>0</v>
          </cell>
          <cell r="IT596">
            <v>0</v>
          </cell>
          <cell r="IU596">
            <v>0</v>
          </cell>
          <cell r="IV596">
            <v>0</v>
          </cell>
          <cell r="IW596">
            <v>0</v>
          </cell>
          <cell r="IX596">
            <v>0</v>
          </cell>
          <cell r="IY596">
            <v>0</v>
          </cell>
          <cell r="IZ596">
            <v>0</v>
          </cell>
          <cell r="JA596">
            <v>0</v>
          </cell>
          <cell r="JB596">
            <v>0</v>
          </cell>
          <cell r="JD596">
            <v>0</v>
          </cell>
          <cell r="JE596">
            <v>0</v>
          </cell>
          <cell r="JF596">
            <v>0</v>
          </cell>
          <cell r="JG596">
            <v>0</v>
          </cell>
          <cell r="JH596">
            <v>0</v>
          </cell>
          <cell r="JI596">
            <v>0</v>
          </cell>
          <cell r="JJ596">
            <v>0</v>
          </cell>
          <cell r="JK596">
            <v>0</v>
          </cell>
          <cell r="JL596">
            <v>0</v>
          </cell>
          <cell r="JN596">
            <v>0</v>
          </cell>
          <cell r="JO596">
            <v>0</v>
          </cell>
          <cell r="JP596">
            <v>0</v>
          </cell>
          <cell r="JQ596">
            <v>0</v>
          </cell>
          <cell r="JR596">
            <v>0</v>
          </cell>
          <cell r="JS596">
            <v>0</v>
          </cell>
          <cell r="JT596">
            <v>0</v>
          </cell>
          <cell r="JU596">
            <v>0</v>
          </cell>
          <cell r="JV596">
            <v>0</v>
          </cell>
          <cell r="JX596">
            <v>0</v>
          </cell>
          <cell r="JY596">
            <v>0</v>
          </cell>
          <cell r="JZ596">
            <v>0</v>
          </cell>
          <cell r="KA596">
            <v>0</v>
          </cell>
          <cell r="KB596">
            <v>0</v>
          </cell>
          <cell r="KC596">
            <v>0</v>
          </cell>
          <cell r="KD596">
            <v>0</v>
          </cell>
          <cell r="KE596">
            <v>0</v>
          </cell>
          <cell r="KF596">
            <v>0</v>
          </cell>
          <cell r="KI596">
            <v>0</v>
          </cell>
          <cell r="KJ596">
            <v>0</v>
          </cell>
          <cell r="KK596">
            <v>0</v>
          </cell>
          <cell r="KL596">
            <v>0</v>
          </cell>
          <cell r="KM596">
            <v>0</v>
          </cell>
          <cell r="KN596">
            <v>0</v>
          </cell>
          <cell r="KO596">
            <v>0</v>
          </cell>
          <cell r="LQ596">
            <v>0</v>
          </cell>
          <cell r="LR596">
            <v>0</v>
          </cell>
          <cell r="LS596">
            <v>0</v>
          </cell>
          <cell r="LT596">
            <v>0</v>
          </cell>
          <cell r="LU596">
            <v>0</v>
          </cell>
          <cell r="LV596">
            <v>0</v>
          </cell>
          <cell r="LW596">
            <v>0</v>
          </cell>
          <cell r="MZ596">
            <v>0</v>
          </cell>
          <cell r="NB596">
            <v>0</v>
          </cell>
          <cell r="ND596">
            <v>0</v>
          </cell>
          <cell r="NF596">
            <v>0</v>
          </cell>
          <cell r="NI596">
            <v>0</v>
          </cell>
          <cell r="NK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  <cell r="FX597">
            <v>0</v>
          </cell>
          <cell r="FY597">
            <v>0</v>
          </cell>
          <cell r="FZ597">
            <v>0</v>
          </cell>
          <cell r="GA597">
            <v>0</v>
          </cell>
          <cell r="GB597">
            <v>0</v>
          </cell>
          <cell r="GC597">
            <v>0</v>
          </cell>
          <cell r="GD597">
            <v>0</v>
          </cell>
          <cell r="GE597">
            <v>0</v>
          </cell>
          <cell r="GF597">
            <v>0</v>
          </cell>
          <cell r="GG597">
            <v>0</v>
          </cell>
          <cell r="GH597">
            <v>0</v>
          </cell>
          <cell r="GI597">
            <v>0</v>
          </cell>
          <cell r="GJ597">
            <v>0</v>
          </cell>
          <cell r="GK597">
            <v>0</v>
          </cell>
          <cell r="GL597">
            <v>0</v>
          </cell>
          <cell r="GM597">
            <v>0</v>
          </cell>
          <cell r="GN597">
            <v>0</v>
          </cell>
          <cell r="GO597">
            <v>0</v>
          </cell>
          <cell r="GP597">
            <v>0</v>
          </cell>
          <cell r="GQ597">
            <v>0</v>
          </cell>
          <cell r="GR597">
            <v>0</v>
          </cell>
          <cell r="GS597">
            <v>0</v>
          </cell>
          <cell r="GT597">
            <v>0</v>
          </cell>
          <cell r="GU597">
            <v>0</v>
          </cell>
          <cell r="GV597">
            <v>0</v>
          </cell>
          <cell r="GW597">
            <v>0</v>
          </cell>
          <cell r="GX597">
            <v>0</v>
          </cell>
          <cell r="GY597">
            <v>0</v>
          </cell>
          <cell r="GZ597">
            <v>0</v>
          </cell>
          <cell r="HA597">
            <v>0</v>
          </cell>
          <cell r="HB597">
            <v>0</v>
          </cell>
          <cell r="HC597">
            <v>0</v>
          </cell>
          <cell r="HD597">
            <v>0</v>
          </cell>
          <cell r="HE597">
            <v>0</v>
          </cell>
          <cell r="HF597">
            <v>0</v>
          </cell>
          <cell r="HG597">
            <v>0</v>
          </cell>
          <cell r="HH597">
            <v>0</v>
          </cell>
          <cell r="HI597">
            <v>0</v>
          </cell>
          <cell r="HJ597">
            <v>0</v>
          </cell>
          <cell r="HK597">
            <v>0</v>
          </cell>
          <cell r="HL597">
            <v>0</v>
          </cell>
          <cell r="HM597">
            <v>0</v>
          </cell>
          <cell r="HN597">
            <v>0</v>
          </cell>
          <cell r="HO597">
            <v>0</v>
          </cell>
          <cell r="HP597">
            <v>0</v>
          </cell>
          <cell r="HQ597">
            <v>0</v>
          </cell>
          <cell r="HR597">
            <v>0</v>
          </cell>
          <cell r="HS597">
            <v>0</v>
          </cell>
          <cell r="HT597">
            <v>0</v>
          </cell>
          <cell r="HU597">
            <v>0</v>
          </cell>
          <cell r="HV597">
            <v>0</v>
          </cell>
          <cell r="HW597">
            <v>0</v>
          </cell>
          <cell r="HX597">
            <v>0</v>
          </cell>
          <cell r="HY597">
            <v>0</v>
          </cell>
          <cell r="HZ597">
            <v>0</v>
          </cell>
          <cell r="IA597">
            <v>0</v>
          </cell>
          <cell r="IB597">
            <v>0</v>
          </cell>
          <cell r="IC597">
            <v>0</v>
          </cell>
          <cell r="ID597">
            <v>0</v>
          </cell>
          <cell r="IE597">
            <v>0</v>
          </cell>
          <cell r="IF597">
            <v>0</v>
          </cell>
          <cell r="IG597">
            <v>0</v>
          </cell>
          <cell r="IH597">
            <v>0</v>
          </cell>
          <cell r="II597">
            <v>0</v>
          </cell>
          <cell r="IJ597">
            <v>0</v>
          </cell>
          <cell r="IK597">
            <v>0</v>
          </cell>
          <cell r="IL597">
            <v>0</v>
          </cell>
          <cell r="IM597">
            <v>0</v>
          </cell>
          <cell r="IN597">
            <v>0</v>
          </cell>
          <cell r="IO597">
            <v>0</v>
          </cell>
          <cell r="IP597">
            <v>0</v>
          </cell>
          <cell r="IQ597">
            <v>0</v>
          </cell>
          <cell r="IR597">
            <v>0</v>
          </cell>
          <cell r="IS597">
            <v>0</v>
          </cell>
          <cell r="IT597">
            <v>0</v>
          </cell>
          <cell r="IU597">
            <v>0</v>
          </cell>
          <cell r="IV597">
            <v>0</v>
          </cell>
          <cell r="IW597">
            <v>0</v>
          </cell>
          <cell r="IX597">
            <v>0</v>
          </cell>
          <cell r="IY597">
            <v>0</v>
          </cell>
          <cell r="IZ597">
            <v>0</v>
          </cell>
          <cell r="JA597">
            <v>0</v>
          </cell>
          <cell r="JB597">
            <v>0</v>
          </cell>
          <cell r="JD597">
            <v>0</v>
          </cell>
          <cell r="JE597">
            <v>0</v>
          </cell>
          <cell r="JF597">
            <v>0</v>
          </cell>
          <cell r="JG597">
            <v>0</v>
          </cell>
          <cell r="JH597">
            <v>0</v>
          </cell>
          <cell r="JI597">
            <v>0</v>
          </cell>
          <cell r="JJ597">
            <v>0</v>
          </cell>
          <cell r="JK597">
            <v>0</v>
          </cell>
          <cell r="JL597">
            <v>0</v>
          </cell>
          <cell r="JN597">
            <v>0</v>
          </cell>
          <cell r="JO597">
            <v>0</v>
          </cell>
          <cell r="JP597">
            <v>0</v>
          </cell>
          <cell r="JQ597">
            <v>0</v>
          </cell>
          <cell r="JR597">
            <v>0</v>
          </cell>
          <cell r="JS597">
            <v>0</v>
          </cell>
          <cell r="JT597">
            <v>0</v>
          </cell>
          <cell r="JU597">
            <v>0</v>
          </cell>
          <cell r="JV597">
            <v>0</v>
          </cell>
          <cell r="JX597">
            <v>0</v>
          </cell>
          <cell r="JY597">
            <v>0</v>
          </cell>
          <cell r="JZ597">
            <v>0</v>
          </cell>
          <cell r="KA597">
            <v>0</v>
          </cell>
          <cell r="KB597">
            <v>0</v>
          </cell>
          <cell r="KC597">
            <v>0</v>
          </cell>
          <cell r="KD597">
            <v>0</v>
          </cell>
          <cell r="KE597">
            <v>0</v>
          </cell>
          <cell r="KF597">
            <v>0</v>
          </cell>
          <cell r="KI597">
            <v>0</v>
          </cell>
          <cell r="KJ597">
            <v>0</v>
          </cell>
          <cell r="KK597">
            <v>0</v>
          </cell>
          <cell r="KL597">
            <v>0</v>
          </cell>
          <cell r="KM597">
            <v>0</v>
          </cell>
          <cell r="KN597">
            <v>0</v>
          </cell>
          <cell r="KO597">
            <v>0</v>
          </cell>
          <cell r="LQ597">
            <v>0</v>
          </cell>
          <cell r="LR597">
            <v>0</v>
          </cell>
          <cell r="LS597">
            <v>0</v>
          </cell>
          <cell r="LT597">
            <v>0</v>
          </cell>
          <cell r="LU597">
            <v>0</v>
          </cell>
          <cell r="LV597">
            <v>0</v>
          </cell>
          <cell r="LW597">
            <v>0</v>
          </cell>
          <cell r="MZ597">
            <v>0</v>
          </cell>
          <cell r="NB597">
            <v>0</v>
          </cell>
          <cell r="ND597">
            <v>0</v>
          </cell>
          <cell r="NF597">
            <v>0</v>
          </cell>
          <cell r="NI597">
            <v>0</v>
          </cell>
          <cell r="NK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  <cell r="FX598">
            <v>0</v>
          </cell>
          <cell r="FY598">
            <v>0</v>
          </cell>
          <cell r="FZ598">
            <v>0</v>
          </cell>
          <cell r="GA598">
            <v>0</v>
          </cell>
          <cell r="GB598">
            <v>0</v>
          </cell>
          <cell r="GC598">
            <v>0</v>
          </cell>
          <cell r="GD598">
            <v>0</v>
          </cell>
          <cell r="GE598">
            <v>0</v>
          </cell>
          <cell r="GF598">
            <v>0</v>
          </cell>
          <cell r="GG598">
            <v>0</v>
          </cell>
          <cell r="GH598">
            <v>0</v>
          </cell>
          <cell r="GI598">
            <v>0</v>
          </cell>
          <cell r="GJ598">
            <v>0</v>
          </cell>
          <cell r="GK598">
            <v>0</v>
          </cell>
          <cell r="GL598">
            <v>0</v>
          </cell>
          <cell r="GM598">
            <v>0</v>
          </cell>
          <cell r="GN598">
            <v>0</v>
          </cell>
          <cell r="GO598">
            <v>0</v>
          </cell>
          <cell r="GP598">
            <v>0</v>
          </cell>
          <cell r="GQ598">
            <v>0</v>
          </cell>
          <cell r="GR598">
            <v>0</v>
          </cell>
          <cell r="GS598">
            <v>0</v>
          </cell>
          <cell r="GT598">
            <v>0</v>
          </cell>
          <cell r="GU598">
            <v>0</v>
          </cell>
          <cell r="GV598">
            <v>0</v>
          </cell>
          <cell r="GW598">
            <v>0</v>
          </cell>
          <cell r="GX598">
            <v>0</v>
          </cell>
          <cell r="GY598">
            <v>0</v>
          </cell>
          <cell r="GZ598">
            <v>0</v>
          </cell>
          <cell r="HA598">
            <v>0</v>
          </cell>
          <cell r="HB598">
            <v>0</v>
          </cell>
          <cell r="HC598">
            <v>0</v>
          </cell>
          <cell r="HD598">
            <v>0</v>
          </cell>
          <cell r="HE598">
            <v>0</v>
          </cell>
          <cell r="HF598">
            <v>0</v>
          </cell>
          <cell r="HG598">
            <v>0</v>
          </cell>
          <cell r="HH598">
            <v>0</v>
          </cell>
          <cell r="HI598">
            <v>0</v>
          </cell>
          <cell r="HJ598">
            <v>0</v>
          </cell>
          <cell r="HK598">
            <v>0</v>
          </cell>
          <cell r="HL598">
            <v>0</v>
          </cell>
          <cell r="HM598">
            <v>0</v>
          </cell>
          <cell r="HN598">
            <v>0</v>
          </cell>
          <cell r="HO598">
            <v>0</v>
          </cell>
          <cell r="HP598">
            <v>0</v>
          </cell>
          <cell r="HQ598">
            <v>0</v>
          </cell>
          <cell r="HR598">
            <v>0</v>
          </cell>
          <cell r="HS598">
            <v>0</v>
          </cell>
          <cell r="HT598">
            <v>0</v>
          </cell>
          <cell r="HU598">
            <v>0</v>
          </cell>
          <cell r="HV598">
            <v>0</v>
          </cell>
          <cell r="HW598">
            <v>0</v>
          </cell>
          <cell r="HX598">
            <v>0</v>
          </cell>
          <cell r="HY598">
            <v>0</v>
          </cell>
          <cell r="HZ598">
            <v>0</v>
          </cell>
          <cell r="IA598">
            <v>0</v>
          </cell>
          <cell r="IB598">
            <v>0</v>
          </cell>
          <cell r="IC598">
            <v>0</v>
          </cell>
          <cell r="ID598">
            <v>0</v>
          </cell>
          <cell r="IE598">
            <v>0</v>
          </cell>
          <cell r="IF598">
            <v>0</v>
          </cell>
          <cell r="IG598">
            <v>0</v>
          </cell>
          <cell r="IH598">
            <v>0</v>
          </cell>
          <cell r="II598">
            <v>0</v>
          </cell>
          <cell r="IJ598">
            <v>0</v>
          </cell>
          <cell r="IK598">
            <v>0</v>
          </cell>
          <cell r="IL598">
            <v>0</v>
          </cell>
          <cell r="IM598">
            <v>0</v>
          </cell>
          <cell r="IN598">
            <v>0</v>
          </cell>
          <cell r="IO598">
            <v>0</v>
          </cell>
          <cell r="IP598">
            <v>0</v>
          </cell>
          <cell r="IQ598">
            <v>0</v>
          </cell>
          <cell r="IR598">
            <v>0</v>
          </cell>
          <cell r="IS598">
            <v>0</v>
          </cell>
          <cell r="IT598">
            <v>0</v>
          </cell>
          <cell r="IU598">
            <v>0</v>
          </cell>
          <cell r="IV598">
            <v>0</v>
          </cell>
          <cell r="IW598">
            <v>0</v>
          </cell>
          <cell r="IX598">
            <v>0</v>
          </cell>
          <cell r="IY598">
            <v>0</v>
          </cell>
          <cell r="IZ598">
            <v>0</v>
          </cell>
          <cell r="JA598">
            <v>0</v>
          </cell>
          <cell r="JB598">
            <v>0</v>
          </cell>
          <cell r="JD598">
            <v>0</v>
          </cell>
          <cell r="JE598">
            <v>0</v>
          </cell>
          <cell r="JF598">
            <v>0</v>
          </cell>
          <cell r="JG598">
            <v>0</v>
          </cell>
          <cell r="JH598">
            <v>0</v>
          </cell>
          <cell r="JI598">
            <v>0</v>
          </cell>
          <cell r="JJ598">
            <v>0</v>
          </cell>
          <cell r="JK598">
            <v>0</v>
          </cell>
          <cell r="JL598">
            <v>0</v>
          </cell>
          <cell r="JN598">
            <v>0</v>
          </cell>
          <cell r="JO598">
            <v>0</v>
          </cell>
          <cell r="JP598">
            <v>0</v>
          </cell>
          <cell r="JQ598">
            <v>0</v>
          </cell>
          <cell r="JR598">
            <v>0</v>
          </cell>
          <cell r="JS598">
            <v>0</v>
          </cell>
          <cell r="JT598">
            <v>0</v>
          </cell>
          <cell r="JU598">
            <v>0</v>
          </cell>
          <cell r="JV598">
            <v>0</v>
          </cell>
          <cell r="JX598">
            <v>0</v>
          </cell>
          <cell r="JY598">
            <v>0</v>
          </cell>
          <cell r="JZ598">
            <v>0</v>
          </cell>
          <cell r="KA598">
            <v>0</v>
          </cell>
          <cell r="KB598">
            <v>0</v>
          </cell>
          <cell r="KC598">
            <v>0</v>
          </cell>
          <cell r="KD598">
            <v>0</v>
          </cell>
          <cell r="KE598">
            <v>0</v>
          </cell>
          <cell r="KF598">
            <v>0</v>
          </cell>
          <cell r="KI598">
            <v>0</v>
          </cell>
          <cell r="KJ598">
            <v>0</v>
          </cell>
          <cell r="KK598">
            <v>0</v>
          </cell>
          <cell r="KL598">
            <v>0</v>
          </cell>
          <cell r="KM598">
            <v>0</v>
          </cell>
          <cell r="KN598">
            <v>0</v>
          </cell>
          <cell r="KO598">
            <v>0</v>
          </cell>
          <cell r="LQ598">
            <v>0</v>
          </cell>
          <cell r="LR598">
            <v>0</v>
          </cell>
          <cell r="LS598">
            <v>0</v>
          </cell>
          <cell r="LT598">
            <v>0</v>
          </cell>
          <cell r="LU598">
            <v>0</v>
          </cell>
          <cell r="LV598">
            <v>0</v>
          </cell>
          <cell r="LW598">
            <v>0</v>
          </cell>
          <cell r="MZ598">
            <v>0</v>
          </cell>
          <cell r="NB598">
            <v>0</v>
          </cell>
          <cell r="ND598">
            <v>0</v>
          </cell>
          <cell r="NF598">
            <v>0</v>
          </cell>
          <cell r="NI598">
            <v>0</v>
          </cell>
          <cell r="NK598">
            <v>0</v>
          </cell>
        </row>
        <row r="599">
          <cell r="B599" t="e">
            <v>#REF!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  <cell r="FX599">
            <v>0</v>
          </cell>
          <cell r="FY599">
            <v>0</v>
          </cell>
          <cell r="FZ599">
            <v>0</v>
          </cell>
          <cell r="GA599">
            <v>0</v>
          </cell>
          <cell r="GB599">
            <v>0</v>
          </cell>
          <cell r="GC599">
            <v>0</v>
          </cell>
          <cell r="GD599">
            <v>0</v>
          </cell>
          <cell r="GE599">
            <v>0</v>
          </cell>
          <cell r="GF599">
            <v>0</v>
          </cell>
          <cell r="GG599">
            <v>0</v>
          </cell>
          <cell r="GH599">
            <v>0</v>
          </cell>
          <cell r="GI599">
            <v>0</v>
          </cell>
          <cell r="GJ599">
            <v>0</v>
          </cell>
          <cell r="GK599">
            <v>0</v>
          </cell>
          <cell r="GL599">
            <v>0</v>
          </cell>
          <cell r="GM599">
            <v>0</v>
          </cell>
          <cell r="GN599">
            <v>0</v>
          </cell>
          <cell r="GO599">
            <v>0</v>
          </cell>
          <cell r="GP599">
            <v>0</v>
          </cell>
          <cell r="GQ599">
            <v>0</v>
          </cell>
          <cell r="GR599">
            <v>0</v>
          </cell>
          <cell r="GS599">
            <v>0</v>
          </cell>
          <cell r="GT599">
            <v>0</v>
          </cell>
          <cell r="GU599">
            <v>0</v>
          </cell>
          <cell r="GV599">
            <v>0</v>
          </cell>
          <cell r="GW599">
            <v>0</v>
          </cell>
          <cell r="GX599">
            <v>0</v>
          </cell>
          <cell r="GY599">
            <v>0</v>
          </cell>
          <cell r="GZ599">
            <v>0</v>
          </cell>
          <cell r="HA599">
            <v>0</v>
          </cell>
          <cell r="HB599">
            <v>0</v>
          </cell>
          <cell r="HC599">
            <v>0</v>
          </cell>
          <cell r="HD599">
            <v>0</v>
          </cell>
          <cell r="HE599">
            <v>0</v>
          </cell>
          <cell r="HF599">
            <v>0</v>
          </cell>
          <cell r="HG599">
            <v>0</v>
          </cell>
          <cell r="HH599">
            <v>0</v>
          </cell>
          <cell r="HI599">
            <v>0</v>
          </cell>
          <cell r="HJ599">
            <v>0</v>
          </cell>
          <cell r="HK599">
            <v>0</v>
          </cell>
          <cell r="HL599">
            <v>0</v>
          </cell>
          <cell r="HM599">
            <v>0</v>
          </cell>
          <cell r="HN599">
            <v>0</v>
          </cell>
          <cell r="HO599">
            <v>0</v>
          </cell>
          <cell r="HP599">
            <v>0</v>
          </cell>
          <cell r="HQ599">
            <v>0</v>
          </cell>
          <cell r="HR599">
            <v>0</v>
          </cell>
          <cell r="HS599">
            <v>0</v>
          </cell>
          <cell r="HT599">
            <v>0</v>
          </cell>
          <cell r="HU599">
            <v>0</v>
          </cell>
          <cell r="HV599">
            <v>0</v>
          </cell>
          <cell r="HW599">
            <v>0</v>
          </cell>
          <cell r="HX599">
            <v>0</v>
          </cell>
          <cell r="HY599">
            <v>0</v>
          </cell>
          <cell r="HZ599">
            <v>0</v>
          </cell>
          <cell r="IA599">
            <v>0</v>
          </cell>
          <cell r="IB599">
            <v>0</v>
          </cell>
          <cell r="IC599">
            <v>0</v>
          </cell>
          <cell r="ID599">
            <v>0</v>
          </cell>
          <cell r="IE599">
            <v>0</v>
          </cell>
          <cell r="IF599">
            <v>0</v>
          </cell>
          <cell r="IG599">
            <v>0</v>
          </cell>
          <cell r="IH599">
            <v>0</v>
          </cell>
          <cell r="II599">
            <v>0</v>
          </cell>
          <cell r="IJ599">
            <v>0</v>
          </cell>
          <cell r="IK599">
            <v>0</v>
          </cell>
          <cell r="IL599">
            <v>0</v>
          </cell>
          <cell r="IM599">
            <v>0</v>
          </cell>
          <cell r="IN599">
            <v>0</v>
          </cell>
          <cell r="IO599">
            <v>0</v>
          </cell>
          <cell r="IP599">
            <v>0</v>
          </cell>
          <cell r="IQ599">
            <v>0</v>
          </cell>
          <cell r="IR599">
            <v>0</v>
          </cell>
          <cell r="IS599">
            <v>0</v>
          </cell>
          <cell r="IT599">
            <v>0</v>
          </cell>
          <cell r="IU599">
            <v>0</v>
          </cell>
          <cell r="IV599">
            <v>0</v>
          </cell>
          <cell r="IW599">
            <v>0</v>
          </cell>
          <cell r="IX599">
            <v>0</v>
          </cell>
          <cell r="IY599">
            <v>0</v>
          </cell>
          <cell r="IZ599">
            <v>0</v>
          </cell>
          <cell r="JA599">
            <v>0</v>
          </cell>
          <cell r="JB599">
            <v>0</v>
          </cell>
          <cell r="JD599">
            <v>0</v>
          </cell>
          <cell r="JE599">
            <v>0</v>
          </cell>
          <cell r="JF599">
            <v>0</v>
          </cell>
          <cell r="JG599">
            <v>0</v>
          </cell>
          <cell r="JH599">
            <v>0</v>
          </cell>
          <cell r="JI599">
            <v>0</v>
          </cell>
          <cell r="JJ599">
            <v>0</v>
          </cell>
          <cell r="JK599">
            <v>0</v>
          </cell>
          <cell r="JL599">
            <v>0</v>
          </cell>
          <cell r="JN599">
            <v>0</v>
          </cell>
          <cell r="JO599">
            <v>0</v>
          </cell>
          <cell r="JP599">
            <v>0</v>
          </cell>
          <cell r="JQ599">
            <v>0</v>
          </cell>
          <cell r="JR599">
            <v>0</v>
          </cell>
          <cell r="JS599">
            <v>0</v>
          </cell>
          <cell r="JT599">
            <v>0</v>
          </cell>
          <cell r="JU599">
            <v>0</v>
          </cell>
          <cell r="JV599">
            <v>0</v>
          </cell>
          <cell r="JX599">
            <v>0</v>
          </cell>
          <cell r="JY599">
            <v>0</v>
          </cell>
          <cell r="JZ599">
            <v>0</v>
          </cell>
          <cell r="KA599">
            <v>0</v>
          </cell>
          <cell r="KB599">
            <v>0</v>
          </cell>
          <cell r="KC599">
            <v>0</v>
          </cell>
          <cell r="KD599">
            <v>0</v>
          </cell>
          <cell r="KE599">
            <v>0</v>
          </cell>
          <cell r="KF599">
            <v>0</v>
          </cell>
          <cell r="KI599">
            <v>0</v>
          </cell>
          <cell r="KJ599">
            <v>0</v>
          </cell>
          <cell r="KK599">
            <v>0</v>
          </cell>
          <cell r="KL599">
            <v>0</v>
          </cell>
          <cell r="KM599">
            <v>0</v>
          </cell>
          <cell r="KN599">
            <v>0</v>
          </cell>
          <cell r="KO599">
            <v>0</v>
          </cell>
          <cell r="LQ599">
            <v>0</v>
          </cell>
          <cell r="LR599">
            <v>0</v>
          </cell>
          <cell r="LS599">
            <v>0</v>
          </cell>
          <cell r="LT599">
            <v>0</v>
          </cell>
          <cell r="LU599">
            <v>0</v>
          </cell>
          <cell r="LV599">
            <v>0</v>
          </cell>
          <cell r="LW599">
            <v>0</v>
          </cell>
          <cell r="MZ599">
            <v>0</v>
          </cell>
          <cell r="NB599">
            <v>0</v>
          </cell>
          <cell r="ND599">
            <v>0</v>
          </cell>
          <cell r="NF599">
            <v>0</v>
          </cell>
          <cell r="NI599">
            <v>0</v>
          </cell>
          <cell r="NK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  <cell r="FX600">
            <v>0</v>
          </cell>
          <cell r="FY600">
            <v>0</v>
          </cell>
          <cell r="FZ600">
            <v>0</v>
          </cell>
          <cell r="GA600">
            <v>0</v>
          </cell>
          <cell r="GB600">
            <v>0</v>
          </cell>
          <cell r="GC600">
            <v>0</v>
          </cell>
          <cell r="GD600">
            <v>0</v>
          </cell>
          <cell r="GE600">
            <v>0</v>
          </cell>
          <cell r="GF600">
            <v>0</v>
          </cell>
          <cell r="GG600">
            <v>0</v>
          </cell>
          <cell r="GH600">
            <v>0</v>
          </cell>
          <cell r="GI600">
            <v>0</v>
          </cell>
          <cell r="GJ600">
            <v>0</v>
          </cell>
          <cell r="GK600">
            <v>0</v>
          </cell>
          <cell r="GL600">
            <v>0</v>
          </cell>
          <cell r="GM600">
            <v>0</v>
          </cell>
          <cell r="GN600">
            <v>0</v>
          </cell>
          <cell r="GO600">
            <v>0</v>
          </cell>
          <cell r="GP600">
            <v>0</v>
          </cell>
          <cell r="GQ600">
            <v>0</v>
          </cell>
          <cell r="GR600">
            <v>0</v>
          </cell>
          <cell r="GS600">
            <v>0</v>
          </cell>
          <cell r="GT600">
            <v>0</v>
          </cell>
          <cell r="GU600">
            <v>0</v>
          </cell>
          <cell r="GV600">
            <v>0</v>
          </cell>
          <cell r="GW600">
            <v>0</v>
          </cell>
          <cell r="GX600">
            <v>0</v>
          </cell>
          <cell r="GY600">
            <v>0</v>
          </cell>
          <cell r="GZ600">
            <v>0</v>
          </cell>
          <cell r="HA600">
            <v>0</v>
          </cell>
          <cell r="HB600">
            <v>0</v>
          </cell>
          <cell r="HC600">
            <v>0</v>
          </cell>
          <cell r="HD600">
            <v>0</v>
          </cell>
          <cell r="HE600">
            <v>0</v>
          </cell>
          <cell r="HF600">
            <v>0</v>
          </cell>
          <cell r="HG600">
            <v>0</v>
          </cell>
          <cell r="HH600">
            <v>0</v>
          </cell>
          <cell r="HI600">
            <v>0</v>
          </cell>
          <cell r="HJ600">
            <v>0</v>
          </cell>
          <cell r="HK600">
            <v>0</v>
          </cell>
          <cell r="HL600">
            <v>0</v>
          </cell>
          <cell r="HM600">
            <v>0</v>
          </cell>
          <cell r="HN600">
            <v>0</v>
          </cell>
          <cell r="HO600">
            <v>0</v>
          </cell>
          <cell r="HP600">
            <v>0</v>
          </cell>
          <cell r="HQ600">
            <v>0</v>
          </cell>
          <cell r="HR600">
            <v>0</v>
          </cell>
          <cell r="HS600">
            <v>0</v>
          </cell>
          <cell r="HT600">
            <v>0</v>
          </cell>
          <cell r="HU600">
            <v>0</v>
          </cell>
          <cell r="HV600">
            <v>0</v>
          </cell>
          <cell r="HW600">
            <v>0</v>
          </cell>
          <cell r="HX600">
            <v>0</v>
          </cell>
          <cell r="HY600">
            <v>0</v>
          </cell>
          <cell r="HZ600">
            <v>0</v>
          </cell>
          <cell r="IA600">
            <v>0</v>
          </cell>
          <cell r="IB600">
            <v>0</v>
          </cell>
          <cell r="IC600">
            <v>0</v>
          </cell>
          <cell r="ID600">
            <v>0</v>
          </cell>
          <cell r="IE600">
            <v>0</v>
          </cell>
          <cell r="IF600">
            <v>0</v>
          </cell>
          <cell r="IG600">
            <v>0</v>
          </cell>
          <cell r="IH600">
            <v>0</v>
          </cell>
          <cell r="II600">
            <v>0</v>
          </cell>
          <cell r="IJ600">
            <v>0</v>
          </cell>
          <cell r="IK600">
            <v>0</v>
          </cell>
          <cell r="IL600">
            <v>0</v>
          </cell>
          <cell r="IM600">
            <v>0</v>
          </cell>
          <cell r="IN600">
            <v>0</v>
          </cell>
          <cell r="IO600">
            <v>0</v>
          </cell>
          <cell r="IP600">
            <v>0</v>
          </cell>
          <cell r="IQ600">
            <v>0</v>
          </cell>
          <cell r="IR600">
            <v>0</v>
          </cell>
          <cell r="IS600">
            <v>0</v>
          </cell>
          <cell r="IT600">
            <v>0</v>
          </cell>
          <cell r="IU600">
            <v>0</v>
          </cell>
          <cell r="IV600">
            <v>0</v>
          </cell>
          <cell r="IW600">
            <v>0</v>
          </cell>
          <cell r="IX600">
            <v>0</v>
          </cell>
          <cell r="IY600">
            <v>0</v>
          </cell>
          <cell r="IZ600">
            <v>0</v>
          </cell>
          <cell r="JA600">
            <v>0</v>
          </cell>
          <cell r="JB600">
            <v>0</v>
          </cell>
          <cell r="JD600">
            <v>0</v>
          </cell>
          <cell r="JE600">
            <v>0</v>
          </cell>
          <cell r="JF600">
            <v>0</v>
          </cell>
          <cell r="JG600">
            <v>0</v>
          </cell>
          <cell r="JH600">
            <v>0</v>
          </cell>
          <cell r="JI600">
            <v>0</v>
          </cell>
          <cell r="JJ600">
            <v>0</v>
          </cell>
          <cell r="JK600">
            <v>0</v>
          </cell>
          <cell r="JL600">
            <v>0</v>
          </cell>
          <cell r="JN600">
            <v>0</v>
          </cell>
          <cell r="JO600">
            <v>0</v>
          </cell>
          <cell r="JP600">
            <v>0</v>
          </cell>
          <cell r="JQ600">
            <v>0</v>
          </cell>
          <cell r="JR600">
            <v>0</v>
          </cell>
          <cell r="JS600">
            <v>0</v>
          </cell>
          <cell r="JT600">
            <v>0</v>
          </cell>
          <cell r="JU600">
            <v>0</v>
          </cell>
          <cell r="JV600">
            <v>0</v>
          </cell>
          <cell r="JX600">
            <v>0</v>
          </cell>
          <cell r="JY600">
            <v>0</v>
          </cell>
          <cell r="JZ600">
            <v>0</v>
          </cell>
          <cell r="KA600">
            <v>0</v>
          </cell>
          <cell r="KB600">
            <v>0</v>
          </cell>
          <cell r="KC600">
            <v>0</v>
          </cell>
          <cell r="KD600">
            <v>0</v>
          </cell>
          <cell r="KE600">
            <v>0</v>
          </cell>
          <cell r="KF600">
            <v>0</v>
          </cell>
          <cell r="KI600">
            <v>0</v>
          </cell>
          <cell r="KJ600">
            <v>0</v>
          </cell>
          <cell r="KK600">
            <v>0</v>
          </cell>
          <cell r="KL600">
            <v>0</v>
          </cell>
          <cell r="KM600">
            <v>0</v>
          </cell>
          <cell r="KN600">
            <v>0</v>
          </cell>
          <cell r="KO600">
            <v>0</v>
          </cell>
          <cell r="LQ600">
            <v>0</v>
          </cell>
          <cell r="LR600">
            <v>0</v>
          </cell>
          <cell r="LS600">
            <v>0</v>
          </cell>
          <cell r="LT600">
            <v>0</v>
          </cell>
          <cell r="LU600">
            <v>0</v>
          </cell>
          <cell r="LV600">
            <v>0</v>
          </cell>
          <cell r="LW600">
            <v>0</v>
          </cell>
          <cell r="MZ600">
            <v>0</v>
          </cell>
          <cell r="NB600">
            <v>0</v>
          </cell>
          <cell r="ND600">
            <v>0</v>
          </cell>
          <cell r="NF600">
            <v>0</v>
          </cell>
          <cell r="NI600">
            <v>0</v>
          </cell>
          <cell r="NK600">
            <v>0</v>
          </cell>
        </row>
        <row r="601">
          <cell r="B601" t="e">
            <v>#REF!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  <cell r="GI601">
            <v>0</v>
          </cell>
          <cell r="GJ601">
            <v>0</v>
          </cell>
          <cell r="GK601">
            <v>0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P601">
            <v>0</v>
          </cell>
          <cell r="GQ601">
            <v>0</v>
          </cell>
          <cell r="GR601">
            <v>0</v>
          </cell>
          <cell r="GS601">
            <v>0</v>
          </cell>
          <cell r="GT601">
            <v>0</v>
          </cell>
          <cell r="GU601">
            <v>0</v>
          </cell>
          <cell r="GV601">
            <v>0</v>
          </cell>
          <cell r="GW601">
            <v>0</v>
          </cell>
          <cell r="GX601">
            <v>0</v>
          </cell>
          <cell r="GY601">
            <v>0</v>
          </cell>
          <cell r="GZ601">
            <v>0</v>
          </cell>
          <cell r="HA601">
            <v>0</v>
          </cell>
          <cell r="HB601">
            <v>0</v>
          </cell>
          <cell r="HC601">
            <v>0</v>
          </cell>
          <cell r="HD601">
            <v>0</v>
          </cell>
          <cell r="HE601">
            <v>0</v>
          </cell>
          <cell r="HF601">
            <v>0</v>
          </cell>
          <cell r="HG601">
            <v>0</v>
          </cell>
          <cell r="HH601">
            <v>0</v>
          </cell>
          <cell r="HI601">
            <v>0</v>
          </cell>
          <cell r="HJ601">
            <v>0</v>
          </cell>
          <cell r="HK601">
            <v>0</v>
          </cell>
          <cell r="HL601">
            <v>0</v>
          </cell>
          <cell r="HM601">
            <v>0</v>
          </cell>
          <cell r="HN601">
            <v>0</v>
          </cell>
          <cell r="HO601">
            <v>0</v>
          </cell>
          <cell r="HP601">
            <v>0</v>
          </cell>
          <cell r="HQ601">
            <v>0</v>
          </cell>
          <cell r="HR601">
            <v>0</v>
          </cell>
          <cell r="HS601">
            <v>0</v>
          </cell>
          <cell r="HT601">
            <v>0</v>
          </cell>
          <cell r="HU601">
            <v>0</v>
          </cell>
          <cell r="HV601">
            <v>0</v>
          </cell>
          <cell r="HW601">
            <v>0</v>
          </cell>
          <cell r="HX601">
            <v>0</v>
          </cell>
          <cell r="HY601">
            <v>0</v>
          </cell>
          <cell r="HZ601">
            <v>0</v>
          </cell>
          <cell r="IA601">
            <v>0</v>
          </cell>
          <cell r="IB601">
            <v>0</v>
          </cell>
          <cell r="IC601">
            <v>0</v>
          </cell>
          <cell r="ID601">
            <v>0</v>
          </cell>
          <cell r="IE601">
            <v>0</v>
          </cell>
          <cell r="IF601">
            <v>0</v>
          </cell>
          <cell r="IG601">
            <v>0</v>
          </cell>
          <cell r="IH601">
            <v>0</v>
          </cell>
          <cell r="II601">
            <v>0</v>
          </cell>
          <cell r="IJ601">
            <v>0</v>
          </cell>
          <cell r="IK601">
            <v>0</v>
          </cell>
          <cell r="IL601">
            <v>0</v>
          </cell>
          <cell r="IM601">
            <v>0</v>
          </cell>
          <cell r="IN601">
            <v>0</v>
          </cell>
          <cell r="IO601">
            <v>0</v>
          </cell>
          <cell r="IP601">
            <v>0</v>
          </cell>
          <cell r="IQ601">
            <v>0</v>
          </cell>
          <cell r="IR601">
            <v>0</v>
          </cell>
          <cell r="IS601">
            <v>0</v>
          </cell>
          <cell r="IT601">
            <v>0</v>
          </cell>
          <cell r="IU601">
            <v>0</v>
          </cell>
          <cell r="IV601">
            <v>0</v>
          </cell>
          <cell r="IW601">
            <v>0</v>
          </cell>
          <cell r="IX601">
            <v>0</v>
          </cell>
          <cell r="IY601">
            <v>0</v>
          </cell>
          <cell r="IZ601">
            <v>0</v>
          </cell>
          <cell r="JA601">
            <v>0</v>
          </cell>
          <cell r="JB601">
            <v>0</v>
          </cell>
          <cell r="JD601">
            <v>0</v>
          </cell>
          <cell r="JE601">
            <v>0</v>
          </cell>
          <cell r="JF601">
            <v>0</v>
          </cell>
          <cell r="JG601">
            <v>0</v>
          </cell>
          <cell r="JH601">
            <v>0</v>
          </cell>
          <cell r="JI601">
            <v>0</v>
          </cell>
          <cell r="JJ601">
            <v>0</v>
          </cell>
          <cell r="JK601">
            <v>0</v>
          </cell>
          <cell r="JL601">
            <v>0</v>
          </cell>
          <cell r="JN601">
            <v>0</v>
          </cell>
          <cell r="JO601">
            <v>0</v>
          </cell>
          <cell r="JP601">
            <v>0</v>
          </cell>
          <cell r="JQ601">
            <v>0</v>
          </cell>
          <cell r="JR601">
            <v>0</v>
          </cell>
          <cell r="JS601">
            <v>0</v>
          </cell>
          <cell r="JT601">
            <v>0</v>
          </cell>
          <cell r="JU601">
            <v>0</v>
          </cell>
          <cell r="JV601">
            <v>0</v>
          </cell>
          <cell r="JX601">
            <v>0</v>
          </cell>
          <cell r="JY601">
            <v>0</v>
          </cell>
          <cell r="JZ601">
            <v>0</v>
          </cell>
          <cell r="KA601">
            <v>0</v>
          </cell>
          <cell r="KB601">
            <v>0</v>
          </cell>
          <cell r="KC601">
            <v>0</v>
          </cell>
          <cell r="KD601">
            <v>0</v>
          </cell>
          <cell r="KE601">
            <v>0</v>
          </cell>
          <cell r="KF601">
            <v>0</v>
          </cell>
          <cell r="KI601">
            <v>0</v>
          </cell>
          <cell r="KJ601">
            <v>0</v>
          </cell>
          <cell r="KK601">
            <v>0</v>
          </cell>
          <cell r="KL601">
            <v>0</v>
          </cell>
          <cell r="KM601">
            <v>0</v>
          </cell>
          <cell r="KN601">
            <v>0</v>
          </cell>
          <cell r="KO601">
            <v>0</v>
          </cell>
          <cell r="LQ601">
            <v>0</v>
          </cell>
          <cell r="LR601">
            <v>0</v>
          </cell>
          <cell r="LS601">
            <v>0</v>
          </cell>
          <cell r="LT601">
            <v>0</v>
          </cell>
          <cell r="LU601">
            <v>0</v>
          </cell>
          <cell r="LV601">
            <v>0</v>
          </cell>
          <cell r="LW601">
            <v>0</v>
          </cell>
          <cell r="MZ601">
            <v>0</v>
          </cell>
          <cell r="NB601">
            <v>0</v>
          </cell>
          <cell r="ND601">
            <v>0</v>
          </cell>
          <cell r="NF601">
            <v>0</v>
          </cell>
          <cell r="NI601">
            <v>0</v>
          </cell>
          <cell r="NK601">
            <v>0</v>
          </cell>
        </row>
        <row r="602">
          <cell r="B602" t="e">
            <v>#REF!</v>
          </cell>
          <cell r="D602"/>
          <cell r="E602">
            <v>0</v>
          </cell>
          <cell r="F602"/>
          <cell r="G602">
            <v>0</v>
          </cell>
          <cell r="H602"/>
          <cell r="I602">
            <v>0</v>
          </cell>
          <cell r="J602"/>
          <cell r="K602">
            <v>0</v>
          </cell>
          <cell r="L602"/>
          <cell r="M602">
            <v>0</v>
          </cell>
          <cell r="N602"/>
          <cell r="O602">
            <v>0</v>
          </cell>
          <cell r="P602"/>
          <cell r="Q602">
            <v>0</v>
          </cell>
          <cell r="R602"/>
          <cell r="S602">
            <v>0</v>
          </cell>
          <cell r="T602"/>
          <cell r="U602">
            <v>0</v>
          </cell>
          <cell r="V602"/>
          <cell r="W602">
            <v>0</v>
          </cell>
          <cell r="X602"/>
          <cell r="Y602">
            <v>0</v>
          </cell>
          <cell r="Z602"/>
          <cell r="AA602">
            <v>0</v>
          </cell>
          <cell r="AB602"/>
          <cell r="AC602">
            <v>0</v>
          </cell>
          <cell r="AD602"/>
          <cell r="AE602">
            <v>0</v>
          </cell>
          <cell r="AF602"/>
          <cell r="AG602">
            <v>0</v>
          </cell>
          <cell r="AH602"/>
          <cell r="AI602">
            <v>0</v>
          </cell>
          <cell r="AJ602"/>
          <cell r="AK602">
            <v>0</v>
          </cell>
          <cell r="AL602"/>
          <cell r="AM602">
            <v>0</v>
          </cell>
          <cell r="AN602"/>
          <cell r="AO602">
            <v>0</v>
          </cell>
          <cell r="AP602"/>
          <cell r="AQ602">
            <v>0</v>
          </cell>
          <cell r="AR602"/>
          <cell r="AS602">
            <v>0</v>
          </cell>
          <cell r="AT602"/>
          <cell r="AU602">
            <v>0</v>
          </cell>
          <cell r="AV602"/>
          <cell r="AW602">
            <v>0</v>
          </cell>
          <cell r="AX602"/>
          <cell r="AY602">
            <v>0</v>
          </cell>
          <cell r="AZ602"/>
          <cell r="BA602">
            <v>0</v>
          </cell>
          <cell r="BB602"/>
          <cell r="BC602">
            <v>0</v>
          </cell>
          <cell r="BD602"/>
          <cell r="BE602">
            <v>0</v>
          </cell>
          <cell r="BF602"/>
          <cell r="BG602">
            <v>0</v>
          </cell>
          <cell r="BH602"/>
          <cell r="BI602">
            <v>0</v>
          </cell>
          <cell r="BJ602"/>
          <cell r="BK602">
            <v>0</v>
          </cell>
          <cell r="BL602"/>
          <cell r="BM602">
            <v>0</v>
          </cell>
          <cell r="BN602"/>
          <cell r="BO602">
            <v>0</v>
          </cell>
          <cell r="BP602"/>
          <cell r="BQ602">
            <v>0</v>
          </cell>
          <cell r="BR602"/>
          <cell r="BS602">
            <v>0</v>
          </cell>
          <cell r="BT602"/>
          <cell r="BU602">
            <v>0</v>
          </cell>
          <cell r="BV602"/>
          <cell r="BW602">
            <v>0</v>
          </cell>
          <cell r="BX602"/>
          <cell r="BY602">
            <v>0</v>
          </cell>
          <cell r="BZ602"/>
          <cell r="CA602">
            <v>0</v>
          </cell>
          <cell r="CB602"/>
          <cell r="CC602">
            <v>0</v>
          </cell>
          <cell r="CD602"/>
          <cell r="CE602">
            <v>0</v>
          </cell>
          <cell r="CF602"/>
          <cell r="CG602">
            <v>0</v>
          </cell>
          <cell r="CH602"/>
          <cell r="CI602">
            <v>0</v>
          </cell>
          <cell r="CJ602"/>
          <cell r="CK602">
            <v>0</v>
          </cell>
          <cell r="CL602"/>
          <cell r="CM602">
            <v>0</v>
          </cell>
          <cell r="CN602"/>
          <cell r="CO602">
            <v>0</v>
          </cell>
          <cell r="CP602"/>
          <cell r="CQ602">
            <v>0</v>
          </cell>
          <cell r="CR602"/>
          <cell r="CS602">
            <v>0</v>
          </cell>
          <cell r="CT602"/>
          <cell r="CU602">
            <v>0</v>
          </cell>
          <cell r="CV602"/>
          <cell r="CW602">
            <v>0</v>
          </cell>
          <cell r="CX602"/>
          <cell r="CY602">
            <v>0</v>
          </cell>
          <cell r="CZ602"/>
          <cell r="DA602">
            <v>0</v>
          </cell>
          <cell r="DB602"/>
          <cell r="DC602">
            <v>0</v>
          </cell>
          <cell r="DD602"/>
          <cell r="DE602">
            <v>0</v>
          </cell>
          <cell r="DF602"/>
          <cell r="DG602">
            <v>0</v>
          </cell>
          <cell r="DH602"/>
          <cell r="DI602">
            <v>0</v>
          </cell>
          <cell r="DJ602"/>
          <cell r="DK602">
            <v>0</v>
          </cell>
          <cell r="DL602"/>
          <cell r="DM602">
            <v>0</v>
          </cell>
          <cell r="DN602"/>
          <cell r="DO602">
            <v>0</v>
          </cell>
          <cell r="DP602"/>
          <cell r="DQ602">
            <v>0</v>
          </cell>
          <cell r="DR602"/>
          <cell r="DS602">
            <v>0</v>
          </cell>
          <cell r="DT602"/>
          <cell r="DU602">
            <v>0</v>
          </cell>
          <cell r="DV602"/>
          <cell r="DW602">
            <v>0</v>
          </cell>
          <cell r="DX602"/>
          <cell r="DY602">
            <v>0</v>
          </cell>
          <cell r="DZ602"/>
          <cell r="EA602">
            <v>0</v>
          </cell>
          <cell r="EB602"/>
          <cell r="EC602">
            <v>0</v>
          </cell>
          <cell r="ED602"/>
          <cell r="EE602">
            <v>0</v>
          </cell>
          <cell r="EF602"/>
          <cell r="EG602">
            <v>0</v>
          </cell>
          <cell r="EH602"/>
          <cell r="EI602">
            <v>0</v>
          </cell>
          <cell r="EJ602"/>
          <cell r="EK602">
            <v>0</v>
          </cell>
          <cell r="EL602"/>
          <cell r="EM602">
            <v>0</v>
          </cell>
          <cell r="EN602"/>
          <cell r="EO602">
            <v>0</v>
          </cell>
          <cell r="EP602"/>
          <cell r="EQ602">
            <v>0</v>
          </cell>
          <cell r="ER602"/>
          <cell r="ES602">
            <v>0</v>
          </cell>
          <cell r="ET602"/>
          <cell r="EU602">
            <v>0</v>
          </cell>
          <cell r="EV602"/>
          <cell r="EW602">
            <v>0</v>
          </cell>
          <cell r="EX602"/>
          <cell r="EY602">
            <v>0</v>
          </cell>
          <cell r="EZ602"/>
          <cell r="FA602">
            <v>0</v>
          </cell>
          <cell r="FB602"/>
          <cell r="FC602">
            <v>0</v>
          </cell>
          <cell r="FD602"/>
          <cell r="FE602">
            <v>0</v>
          </cell>
          <cell r="FF602"/>
          <cell r="FG602">
            <v>0</v>
          </cell>
          <cell r="FH602"/>
          <cell r="FI602">
            <v>0</v>
          </cell>
          <cell r="FJ602"/>
          <cell r="FK602">
            <v>0</v>
          </cell>
          <cell r="FL602"/>
          <cell r="FM602">
            <v>0</v>
          </cell>
          <cell r="FN602"/>
          <cell r="FO602">
            <v>0</v>
          </cell>
          <cell r="FP602"/>
          <cell r="FQ602">
            <v>0</v>
          </cell>
          <cell r="FR602"/>
          <cell r="FS602">
            <v>0</v>
          </cell>
          <cell r="FT602"/>
          <cell r="FU602">
            <v>0</v>
          </cell>
          <cell r="FV602"/>
          <cell r="FW602">
            <v>0</v>
          </cell>
          <cell r="FX602"/>
          <cell r="FY602">
            <v>0</v>
          </cell>
          <cell r="FZ602"/>
          <cell r="GA602">
            <v>0</v>
          </cell>
          <cell r="GB602"/>
          <cell r="GC602">
            <v>0</v>
          </cell>
          <cell r="GD602"/>
          <cell r="GE602">
            <v>0</v>
          </cell>
          <cell r="GF602"/>
          <cell r="GG602">
            <v>0</v>
          </cell>
          <cell r="GH602"/>
          <cell r="GI602">
            <v>0</v>
          </cell>
          <cell r="GJ602"/>
          <cell r="GK602">
            <v>0</v>
          </cell>
          <cell r="GL602"/>
          <cell r="GM602">
            <v>0</v>
          </cell>
          <cell r="GN602"/>
          <cell r="GO602">
            <v>0</v>
          </cell>
          <cell r="GP602"/>
          <cell r="GQ602">
            <v>0</v>
          </cell>
          <cell r="GR602"/>
          <cell r="GS602">
            <v>0</v>
          </cell>
          <cell r="GT602"/>
          <cell r="GU602">
            <v>0</v>
          </cell>
          <cell r="GV602"/>
          <cell r="GW602">
            <v>0</v>
          </cell>
          <cell r="GX602"/>
          <cell r="GY602">
            <v>0</v>
          </cell>
          <cell r="GZ602"/>
          <cell r="HA602">
            <v>0</v>
          </cell>
          <cell r="HB602"/>
          <cell r="HC602">
            <v>0</v>
          </cell>
          <cell r="HD602"/>
          <cell r="HE602">
            <v>0</v>
          </cell>
          <cell r="HF602"/>
          <cell r="HG602">
            <v>0</v>
          </cell>
          <cell r="HH602"/>
          <cell r="HI602">
            <v>0</v>
          </cell>
          <cell r="HJ602"/>
          <cell r="HK602">
            <v>0</v>
          </cell>
          <cell r="HL602"/>
          <cell r="HM602">
            <v>0</v>
          </cell>
          <cell r="HN602"/>
          <cell r="HO602">
            <v>0</v>
          </cell>
          <cell r="HP602"/>
          <cell r="HQ602">
            <v>0</v>
          </cell>
          <cell r="HR602"/>
          <cell r="HS602">
            <v>0</v>
          </cell>
          <cell r="HT602"/>
          <cell r="HU602">
            <v>0</v>
          </cell>
          <cell r="HV602"/>
          <cell r="HW602">
            <v>0</v>
          </cell>
          <cell r="HX602"/>
          <cell r="HY602">
            <v>0</v>
          </cell>
          <cell r="HZ602"/>
          <cell r="IA602">
            <v>0</v>
          </cell>
          <cell r="IB602"/>
          <cell r="IC602">
            <v>0</v>
          </cell>
          <cell r="ID602"/>
          <cell r="IE602">
            <v>0</v>
          </cell>
          <cell r="IF602"/>
          <cell r="IG602">
            <v>0</v>
          </cell>
          <cell r="IH602"/>
          <cell r="II602">
            <v>0</v>
          </cell>
          <cell r="IJ602"/>
          <cell r="IK602">
            <v>0</v>
          </cell>
          <cell r="IL602"/>
          <cell r="IM602">
            <v>0</v>
          </cell>
          <cell r="IN602"/>
          <cell r="IO602">
            <v>0</v>
          </cell>
          <cell r="IP602"/>
          <cell r="IQ602">
            <v>0</v>
          </cell>
          <cell r="IR602"/>
          <cell r="IS602">
            <v>0</v>
          </cell>
          <cell r="IT602"/>
          <cell r="IU602">
            <v>0</v>
          </cell>
          <cell r="IV602"/>
          <cell r="IW602">
            <v>0</v>
          </cell>
          <cell r="IX602"/>
          <cell r="IY602">
            <v>0</v>
          </cell>
          <cell r="IZ602"/>
          <cell r="JA602">
            <v>0</v>
          </cell>
          <cell r="JB602"/>
          <cell r="JD602">
            <v>0</v>
          </cell>
          <cell r="JE602">
            <v>0</v>
          </cell>
          <cell r="JF602">
            <v>0</v>
          </cell>
          <cell r="JG602">
            <v>0</v>
          </cell>
          <cell r="JH602">
            <v>0</v>
          </cell>
          <cell r="JI602">
            <v>0</v>
          </cell>
          <cell r="JJ602">
            <v>0</v>
          </cell>
          <cell r="JK602">
            <v>0</v>
          </cell>
          <cell r="JL602"/>
          <cell r="JN602">
            <v>0</v>
          </cell>
          <cell r="JO602">
            <v>0</v>
          </cell>
          <cell r="JP602">
            <v>0</v>
          </cell>
          <cell r="JQ602">
            <v>0</v>
          </cell>
          <cell r="JR602">
            <v>0</v>
          </cell>
          <cell r="JS602">
            <v>0</v>
          </cell>
          <cell r="JT602">
            <v>0</v>
          </cell>
          <cell r="JU602">
            <v>0</v>
          </cell>
          <cell r="JV602"/>
          <cell r="JX602">
            <v>0</v>
          </cell>
          <cell r="JY602">
            <v>0</v>
          </cell>
          <cell r="JZ602">
            <v>0</v>
          </cell>
          <cell r="KA602">
            <v>0</v>
          </cell>
          <cell r="KB602">
            <v>0</v>
          </cell>
          <cell r="KC602">
            <v>0</v>
          </cell>
          <cell r="KD602">
            <v>0</v>
          </cell>
          <cell r="KE602">
            <v>0</v>
          </cell>
          <cell r="KF602"/>
          <cell r="KI602"/>
          <cell r="KJ602">
            <v>0</v>
          </cell>
          <cell r="KK602"/>
          <cell r="KL602">
            <v>0</v>
          </cell>
          <cell r="KM602"/>
          <cell r="KN602">
            <v>0</v>
          </cell>
          <cell r="KO602"/>
          <cell r="KS602"/>
          <cell r="KT602">
            <v>0</v>
          </cell>
          <cell r="KU602">
            <v>0</v>
          </cell>
          <cell r="KV602">
            <v>0</v>
          </cell>
          <cell r="KW602">
            <v>0</v>
          </cell>
          <cell r="KX602">
            <v>0</v>
          </cell>
          <cell r="KY602">
            <v>0</v>
          </cell>
          <cell r="KZ602">
            <v>0</v>
          </cell>
          <cell r="LA602">
            <v>0</v>
          </cell>
          <cell r="LB602">
            <v>0</v>
          </cell>
          <cell r="LC602">
            <v>0</v>
          </cell>
          <cell r="LD602">
            <v>0</v>
          </cell>
          <cell r="LE602">
            <v>0</v>
          </cell>
          <cell r="LF602">
            <v>0</v>
          </cell>
          <cell r="LG602">
            <v>0</v>
          </cell>
          <cell r="LH602">
            <v>0</v>
          </cell>
          <cell r="LI602">
            <v>0</v>
          </cell>
          <cell r="LJ602">
            <v>0</v>
          </cell>
          <cell r="LK602">
            <v>0</v>
          </cell>
          <cell r="LL602">
            <v>0</v>
          </cell>
          <cell r="LM602">
            <v>0</v>
          </cell>
          <cell r="LN602">
            <v>0</v>
          </cell>
          <cell r="LO602">
            <v>0</v>
          </cell>
          <cell r="LQ602"/>
          <cell r="LR602">
            <v>0</v>
          </cell>
          <cell r="LS602"/>
          <cell r="LT602">
            <v>0</v>
          </cell>
          <cell r="LU602"/>
          <cell r="LV602">
            <v>0</v>
          </cell>
          <cell r="LW602"/>
          <cell r="MA602"/>
          <cell r="MC602"/>
          <cell r="ME602"/>
          <cell r="MG602"/>
          <cell r="MI602"/>
          <cell r="MK602"/>
          <cell r="MM602"/>
          <cell r="MO602"/>
          <cell r="MQ602"/>
          <cell r="MS602"/>
          <cell r="MU602"/>
          <cell r="MW602"/>
          <cell r="MY602"/>
          <cell r="MZ602">
            <v>0</v>
          </cell>
          <cell r="NA602"/>
          <cell r="NB602">
            <v>0</v>
          </cell>
          <cell r="NC602"/>
          <cell r="ND602">
            <v>0</v>
          </cell>
          <cell r="NE602"/>
          <cell r="NF602">
            <v>0</v>
          </cell>
          <cell r="NH602"/>
          <cell r="NI602">
            <v>0</v>
          </cell>
          <cell r="NJ602"/>
          <cell r="NK602">
            <v>0</v>
          </cell>
        </row>
        <row r="603">
          <cell r="B603" t="e">
            <v>#REF!</v>
          </cell>
          <cell r="D603"/>
          <cell r="E603">
            <v>0</v>
          </cell>
          <cell r="F603"/>
          <cell r="G603">
            <v>0</v>
          </cell>
          <cell r="H603"/>
          <cell r="I603">
            <v>0</v>
          </cell>
          <cell r="J603"/>
          <cell r="K603">
            <v>0</v>
          </cell>
          <cell r="L603"/>
          <cell r="M603">
            <v>0</v>
          </cell>
          <cell r="N603"/>
          <cell r="O603">
            <v>0</v>
          </cell>
          <cell r="P603"/>
          <cell r="Q603">
            <v>0</v>
          </cell>
          <cell r="R603"/>
          <cell r="S603">
            <v>0</v>
          </cell>
          <cell r="T603"/>
          <cell r="U603">
            <v>0</v>
          </cell>
          <cell r="V603"/>
          <cell r="W603">
            <v>0</v>
          </cell>
          <cell r="X603"/>
          <cell r="Y603">
            <v>0</v>
          </cell>
          <cell r="Z603"/>
          <cell r="AA603">
            <v>0</v>
          </cell>
          <cell r="AB603"/>
          <cell r="AC603">
            <v>0</v>
          </cell>
          <cell r="AD603"/>
          <cell r="AE603">
            <v>0</v>
          </cell>
          <cell r="AF603"/>
          <cell r="AG603">
            <v>0</v>
          </cell>
          <cell r="AH603"/>
          <cell r="AI603">
            <v>0</v>
          </cell>
          <cell r="AJ603"/>
          <cell r="AK603">
            <v>0</v>
          </cell>
          <cell r="AL603"/>
          <cell r="AM603">
            <v>0</v>
          </cell>
          <cell r="AN603"/>
          <cell r="AO603">
            <v>0</v>
          </cell>
          <cell r="AP603"/>
          <cell r="AQ603">
            <v>0</v>
          </cell>
          <cell r="AR603"/>
          <cell r="AS603">
            <v>0</v>
          </cell>
          <cell r="AT603"/>
          <cell r="AU603">
            <v>0</v>
          </cell>
          <cell r="AV603"/>
          <cell r="AW603">
            <v>0</v>
          </cell>
          <cell r="AX603"/>
          <cell r="AY603">
            <v>0</v>
          </cell>
          <cell r="AZ603"/>
          <cell r="BA603">
            <v>0</v>
          </cell>
          <cell r="BB603"/>
          <cell r="BC603">
            <v>0</v>
          </cell>
          <cell r="BD603"/>
          <cell r="BE603">
            <v>0</v>
          </cell>
          <cell r="BF603"/>
          <cell r="BG603">
            <v>0</v>
          </cell>
          <cell r="BH603"/>
          <cell r="BI603">
            <v>0</v>
          </cell>
          <cell r="BJ603"/>
          <cell r="BK603">
            <v>0</v>
          </cell>
          <cell r="BL603"/>
          <cell r="BM603">
            <v>0</v>
          </cell>
          <cell r="BN603"/>
          <cell r="BO603">
            <v>0</v>
          </cell>
          <cell r="BP603"/>
          <cell r="BQ603">
            <v>0</v>
          </cell>
          <cell r="BR603"/>
          <cell r="BS603">
            <v>0</v>
          </cell>
          <cell r="BT603"/>
          <cell r="BU603">
            <v>0</v>
          </cell>
          <cell r="BV603"/>
          <cell r="BW603">
            <v>0</v>
          </cell>
          <cell r="BX603"/>
          <cell r="BY603">
            <v>0</v>
          </cell>
          <cell r="BZ603"/>
          <cell r="CA603">
            <v>0</v>
          </cell>
          <cell r="CB603"/>
          <cell r="CC603">
            <v>0</v>
          </cell>
          <cell r="CD603"/>
          <cell r="CE603">
            <v>0</v>
          </cell>
          <cell r="CF603"/>
          <cell r="CG603">
            <v>0</v>
          </cell>
          <cell r="CH603"/>
          <cell r="CI603">
            <v>0</v>
          </cell>
          <cell r="CJ603"/>
          <cell r="CK603">
            <v>0</v>
          </cell>
          <cell r="CL603"/>
          <cell r="CM603">
            <v>0</v>
          </cell>
          <cell r="CN603"/>
          <cell r="CO603">
            <v>0</v>
          </cell>
          <cell r="CP603"/>
          <cell r="CQ603">
            <v>0</v>
          </cell>
          <cell r="CR603"/>
          <cell r="CS603">
            <v>0</v>
          </cell>
          <cell r="CT603"/>
          <cell r="CU603">
            <v>0</v>
          </cell>
          <cell r="CV603"/>
          <cell r="CW603">
            <v>0</v>
          </cell>
          <cell r="CX603"/>
          <cell r="CY603">
            <v>0</v>
          </cell>
          <cell r="CZ603"/>
          <cell r="DA603">
            <v>0</v>
          </cell>
          <cell r="DB603"/>
          <cell r="DC603">
            <v>0</v>
          </cell>
          <cell r="DD603"/>
          <cell r="DE603">
            <v>0</v>
          </cell>
          <cell r="DF603"/>
          <cell r="DG603">
            <v>0</v>
          </cell>
          <cell r="DH603"/>
          <cell r="DI603">
            <v>0</v>
          </cell>
          <cell r="DJ603"/>
          <cell r="DK603">
            <v>0</v>
          </cell>
          <cell r="DL603"/>
          <cell r="DM603">
            <v>0</v>
          </cell>
          <cell r="DN603"/>
          <cell r="DO603">
            <v>0</v>
          </cell>
          <cell r="DP603"/>
          <cell r="DQ603">
            <v>0</v>
          </cell>
          <cell r="DR603"/>
          <cell r="DS603">
            <v>0</v>
          </cell>
          <cell r="DT603"/>
          <cell r="DU603">
            <v>0</v>
          </cell>
          <cell r="DV603"/>
          <cell r="DW603">
            <v>0</v>
          </cell>
          <cell r="DX603"/>
          <cell r="DY603">
            <v>0</v>
          </cell>
          <cell r="DZ603"/>
          <cell r="EA603">
            <v>0</v>
          </cell>
          <cell r="EB603"/>
          <cell r="EC603">
            <v>0</v>
          </cell>
          <cell r="ED603"/>
          <cell r="EE603">
            <v>0</v>
          </cell>
          <cell r="EF603"/>
          <cell r="EG603">
            <v>0</v>
          </cell>
          <cell r="EH603"/>
          <cell r="EI603">
            <v>0</v>
          </cell>
          <cell r="EJ603"/>
          <cell r="EK603">
            <v>0</v>
          </cell>
          <cell r="EL603"/>
          <cell r="EM603">
            <v>0</v>
          </cell>
          <cell r="EN603"/>
          <cell r="EO603">
            <v>0</v>
          </cell>
          <cell r="EP603"/>
          <cell r="EQ603">
            <v>0</v>
          </cell>
          <cell r="ER603"/>
          <cell r="ES603">
            <v>0</v>
          </cell>
          <cell r="ET603"/>
          <cell r="EU603">
            <v>0</v>
          </cell>
          <cell r="EV603"/>
          <cell r="EW603">
            <v>0</v>
          </cell>
          <cell r="EX603"/>
          <cell r="EY603">
            <v>0</v>
          </cell>
          <cell r="EZ603"/>
          <cell r="FA603">
            <v>0</v>
          </cell>
          <cell r="FB603"/>
          <cell r="FC603">
            <v>0</v>
          </cell>
          <cell r="FD603"/>
          <cell r="FE603">
            <v>0</v>
          </cell>
          <cell r="FF603"/>
          <cell r="FG603">
            <v>0</v>
          </cell>
          <cell r="FH603"/>
          <cell r="FI603">
            <v>0</v>
          </cell>
          <cell r="FJ603"/>
          <cell r="FK603">
            <v>0</v>
          </cell>
          <cell r="FL603"/>
          <cell r="FM603">
            <v>0</v>
          </cell>
          <cell r="FN603"/>
          <cell r="FO603">
            <v>0</v>
          </cell>
          <cell r="FP603"/>
          <cell r="FQ603">
            <v>0</v>
          </cell>
          <cell r="FR603"/>
          <cell r="FS603">
            <v>0</v>
          </cell>
          <cell r="FT603"/>
          <cell r="FU603">
            <v>0</v>
          </cell>
          <cell r="FV603"/>
          <cell r="FW603">
            <v>0</v>
          </cell>
          <cell r="FX603"/>
          <cell r="FY603">
            <v>0</v>
          </cell>
          <cell r="FZ603"/>
          <cell r="GA603">
            <v>0</v>
          </cell>
          <cell r="GB603"/>
          <cell r="GC603">
            <v>0</v>
          </cell>
          <cell r="GD603"/>
          <cell r="GE603">
            <v>0</v>
          </cell>
          <cell r="GF603"/>
          <cell r="GG603">
            <v>0</v>
          </cell>
          <cell r="GH603"/>
          <cell r="GI603">
            <v>0</v>
          </cell>
          <cell r="GJ603"/>
          <cell r="GK603">
            <v>0</v>
          </cell>
          <cell r="GL603"/>
          <cell r="GM603">
            <v>0</v>
          </cell>
          <cell r="GN603"/>
          <cell r="GO603">
            <v>0</v>
          </cell>
          <cell r="GP603"/>
          <cell r="GQ603">
            <v>0</v>
          </cell>
          <cell r="GR603"/>
          <cell r="GS603">
            <v>0</v>
          </cell>
          <cell r="GT603"/>
          <cell r="GU603">
            <v>0</v>
          </cell>
          <cell r="GV603"/>
          <cell r="GW603">
            <v>0</v>
          </cell>
          <cell r="GX603"/>
          <cell r="GY603">
            <v>0</v>
          </cell>
          <cell r="GZ603"/>
          <cell r="HA603">
            <v>0</v>
          </cell>
          <cell r="HB603"/>
          <cell r="HC603">
            <v>0</v>
          </cell>
          <cell r="HD603"/>
          <cell r="HE603">
            <v>0</v>
          </cell>
          <cell r="HF603"/>
          <cell r="HG603">
            <v>0</v>
          </cell>
          <cell r="HH603"/>
          <cell r="HI603">
            <v>0</v>
          </cell>
          <cell r="HJ603"/>
          <cell r="HK603">
            <v>0</v>
          </cell>
          <cell r="HL603"/>
          <cell r="HM603">
            <v>0</v>
          </cell>
          <cell r="HN603"/>
          <cell r="HO603">
            <v>0</v>
          </cell>
          <cell r="HP603"/>
          <cell r="HQ603">
            <v>0</v>
          </cell>
          <cell r="HR603"/>
          <cell r="HS603">
            <v>0</v>
          </cell>
          <cell r="HT603"/>
          <cell r="HU603">
            <v>0</v>
          </cell>
          <cell r="HV603"/>
          <cell r="HW603">
            <v>0</v>
          </cell>
          <cell r="HX603"/>
          <cell r="HY603">
            <v>0</v>
          </cell>
          <cell r="HZ603"/>
          <cell r="IA603">
            <v>0</v>
          </cell>
          <cell r="IB603"/>
          <cell r="IC603">
            <v>0</v>
          </cell>
          <cell r="ID603"/>
          <cell r="IE603">
            <v>0</v>
          </cell>
          <cell r="IF603"/>
          <cell r="IG603">
            <v>0</v>
          </cell>
          <cell r="IH603"/>
          <cell r="II603">
            <v>0</v>
          </cell>
          <cell r="IJ603"/>
          <cell r="IK603">
            <v>0</v>
          </cell>
          <cell r="IL603"/>
          <cell r="IM603">
            <v>0</v>
          </cell>
          <cell r="IN603"/>
          <cell r="IO603">
            <v>0</v>
          </cell>
          <cell r="IP603"/>
          <cell r="IQ603">
            <v>0</v>
          </cell>
          <cell r="IR603"/>
          <cell r="IS603">
            <v>0</v>
          </cell>
          <cell r="IT603"/>
          <cell r="IU603">
            <v>0</v>
          </cell>
          <cell r="IV603"/>
          <cell r="IW603">
            <v>0</v>
          </cell>
          <cell r="IX603"/>
          <cell r="IY603">
            <v>0</v>
          </cell>
          <cell r="IZ603"/>
          <cell r="JA603">
            <v>0</v>
          </cell>
          <cell r="JB603"/>
          <cell r="JD603">
            <v>0</v>
          </cell>
          <cell r="JE603">
            <v>0</v>
          </cell>
          <cell r="JF603">
            <v>0</v>
          </cell>
          <cell r="JG603">
            <v>0</v>
          </cell>
          <cell r="JH603">
            <v>0</v>
          </cell>
          <cell r="JI603">
            <v>0</v>
          </cell>
          <cell r="JJ603">
            <v>0</v>
          </cell>
          <cell r="JK603">
            <v>0</v>
          </cell>
          <cell r="JL603"/>
          <cell r="JN603">
            <v>0</v>
          </cell>
          <cell r="JO603">
            <v>0</v>
          </cell>
          <cell r="JP603">
            <v>0</v>
          </cell>
          <cell r="JQ603">
            <v>0</v>
          </cell>
          <cell r="JR603">
            <v>0</v>
          </cell>
          <cell r="JS603">
            <v>0</v>
          </cell>
          <cell r="JT603">
            <v>0</v>
          </cell>
          <cell r="JU603">
            <v>0</v>
          </cell>
          <cell r="JV603"/>
          <cell r="JX603">
            <v>0</v>
          </cell>
          <cell r="JY603">
            <v>0</v>
          </cell>
          <cell r="JZ603">
            <v>0</v>
          </cell>
          <cell r="KA603">
            <v>0</v>
          </cell>
          <cell r="KB603">
            <v>0</v>
          </cell>
          <cell r="KC603">
            <v>0</v>
          </cell>
          <cell r="KD603">
            <v>0</v>
          </cell>
          <cell r="KE603">
            <v>0</v>
          </cell>
          <cell r="KF603"/>
          <cell r="KI603"/>
          <cell r="KJ603">
            <v>0</v>
          </cell>
          <cell r="KK603"/>
          <cell r="KL603">
            <v>0</v>
          </cell>
          <cell r="KM603"/>
          <cell r="KN603">
            <v>0</v>
          </cell>
          <cell r="KO603"/>
          <cell r="KS603"/>
          <cell r="KT603">
            <v>0</v>
          </cell>
          <cell r="KU603">
            <v>0</v>
          </cell>
          <cell r="KV603">
            <v>0</v>
          </cell>
          <cell r="KW603">
            <v>0</v>
          </cell>
          <cell r="KX603">
            <v>0</v>
          </cell>
          <cell r="KY603">
            <v>0</v>
          </cell>
          <cell r="KZ603">
            <v>0</v>
          </cell>
          <cell r="LA603">
            <v>0</v>
          </cell>
          <cell r="LB603">
            <v>0</v>
          </cell>
          <cell r="LC603">
            <v>0</v>
          </cell>
          <cell r="LD603">
            <v>0</v>
          </cell>
          <cell r="LE603">
            <v>0</v>
          </cell>
          <cell r="LF603">
            <v>0</v>
          </cell>
          <cell r="LG603">
            <v>0</v>
          </cell>
          <cell r="LH603">
            <v>0</v>
          </cell>
          <cell r="LI603">
            <v>0</v>
          </cell>
          <cell r="LJ603">
            <v>0</v>
          </cell>
          <cell r="LK603">
            <v>0</v>
          </cell>
          <cell r="LL603">
            <v>0</v>
          </cell>
          <cell r="LM603">
            <v>0</v>
          </cell>
          <cell r="LN603">
            <v>0</v>
          </cell>
          <cell r="LO603">
            <v>0</v>
          </cell>
          <cell r="LQ603"/>
          <cell r="LR603">
            <v>0</v>
          </cell>
          <cell r="LS603"/>
          <cell r="LT603">
            <v>0</v>
          </cell>
          <cell r="LU603"/>
          <cell r="LV603">
            <v>0</v>
          </cell>
          <cell r="LW603"/>
          <cell r="MA603"/>
          <cell r="MC603"/>
          <cell r="ME603"/>
          <cell r="MG603"/>
          <cell r="MI603"/>
          <cell r="MK603"/>
          <cell r="MM603"/>
          <cell r="MO603"/>
          <cell r="MQ603"/>
          <cell r="MS603"/>
          <cell r="MU603"/>
          <cell r="MW603"/>
          <cell r="MY603"/>
          <cell r="MZ603">
            <v>0</v>
          </cell>
          <cell r="NA603"/>
          <cell r="NB603">
            <v>0</v>
          </cell>
          <cell r="NC603"/>
          <cell r="ND603">
            <v>0</v>
          </cell>
          <cell r="NE603"/>
          <cell r="NF603">
            <v>0</v>
          </cell>
          <cell r="NH603"/>
          <cell r="NI603">
            <v>0</v>
          </cell>
          <cell r="NJ603"/>
          <cell r="NK603">
            <v>0</v>
          </cell>
        </row>
        <row r="604">
          <cell r="B604" t="e">
            <v>#REF!</v>
          </cell>
          <cell r="D604"/>
          <cell r="E604">
            <v>0</v>
          </cell>
          <cell r="F604"/>
          <cell r="G604">
            <v>0</v>
          </cell>
          <cell r="H604"/>
          <cell r="I604">
            <v>0</v>
          </cell>
          <cell r="J604"/>
          <cell r="K604">
            <v>0</v>
          </cell>
          <cell r="L604"/>
          <cell r="M604">
            <v>0</v>
          </cell>
          <cell r="N604"/>
          <cell r="O604">
            <v>0</v>
          </cell>
          <cell r="P604"/>
          <cell r="Q604">
            <v>0</v>
          </cell>
          <cell r="R604"/>
          <cell r="S604">
            <v>0</v>
          </cell>
          <cell r="T604"/>
          <cell r="U604">
            <v>0</v>
          </cell>
          <cell r="V604"/>
          <cell r="W604">
            <v>0</v>
          </cell>
          <cell r="X604"/>
          <cell r="Y604">
            <v>0</v>
          </cell>
          <cell r="Z604"/>
          <cell r="AA604">
            <v>0</v>
          </cell>
          <cell r="AB604"/>
          <cell r="AC604">
            <v>0</v>
          </cell>
          <cell r="AD604"/>
          <cell r="AE604">
            <v>0</v>
          </cell>
          <cell r="AF604"/>
          <cell r="AG604">
            <v>0</v>
          </cell>
          <cell r="AH604"/>
          <cell r="AI604">
            <v>0</v>
          </cell>
          <cell r="AJ604"/>
          <cell r="AK604">
            <v>0</v>
          </cell>
          <cell r="AL604"/>
          <cell r="AM604">
            <v>0</v>
          </cell>
          <cell r="AN604"/>
          <cell r="AO604">
            <v>0</v>
          </cell>
          <cell r="AP604"/>
          <cell r="AQ604">
            <v>0</v>
          </cell>
          <cell r="AR604"/>
          <cell r="AS604">
            <v>0</v>
          </cell>
          <cell r="AT604"/>
          <cell r="AU604">
            <v>0</v>
          </cell>
          <cell r="AV604"/>
          <cell r="AW604">
            <v>0</v>
          </cell>
          <cell r="AX604"/>
          <cell r="AY604">
            <v>0</v>
          </cell>
          <cell r="AZ604"/>
          <cell r="BA604">
            <v>0</v>
          </cell>
          <cell r="BB604"/>
          <cell r="BC604">
            <v>0</v>
          </cell>
          <cell r="BD604"/>
          <cell r="BE604">
            <v>0</v>
          </cell>
          <cell r="BF604"/>
          <cell r="BG604">
            <v>0</v>
          </cell>
          <cell r="BH604"/>
          <cell r="BI604">
            <v>0</v>
          </cell>
          <cell r="BJ604"/>
          <cell r="BK604">
            <v>0</v>
          </cell>
          <cell r="BL604"/>
          <cell r="BM604">
            <v>0</v>
          </cell>
          <cell r="BN604"/>
          <cell r="BO604">
            <v>0</v>
          </cell>
          <cell r="BP604"/>
          <cell r="BQ604">
            <v>0</v>
          </cell>
          <cell r="BR604"/>
          <cell r="BS604">
            <v>0</v>
          </cell>
          <cell r="BT604"/>
          <cell r="BU604">
            <v>0</v>
          </cell>
          <cell r="BV604"/>
          <cell r="BW604">
            <v>0</v>
          </cell>
          <cell r="BX604"/>
          <cell r="BY604">
            <v>0</v>
          </cell>
          <cell r="BZ604"/>
          <cell r="CA604">
            <v>0</v>
          </cell>
          <cell r="CB604"/>
          <cell r="CC604">
            <v>0</v>
          </cell>
          <cell r="CD604"/>
          <cell r="CE604">
            <v>0</v>
          </cell>
          <cell r="CF604"/>
          <cell r="CG604">
            <v>0</v>
          </cell>
          <cell r="CH604"/>
          <cell r="CI604">
            <v>0</v>
          </cell>
          <cell r="CJ604"/>
          <cell r="CK604">
            <v>0</v>
          </cell>
          <cell r="CL604"/>
          <cell r="CM604">
            <v>0</v>
          </cell>
          <cell r="CN604"/>
          <cell r="CO604">
            <v>0</v>
          </cell>
          <cell r="CP604"/>
          <cell r="CQ604">
            <v>0</v>
          </cell>
          <cell r="CR604"/>
          <cell r="CS604">
            <v>0</v>
          </cell>
          <cell r="CT604"/>
          <cell r="CU604">
            <v>0</v>
          </cell>
          <cell r="CV604"/>
          <cell r="CW604">
            <v>0</v>
          </cell>
          <cell r="CX604"/>
          <cell r="CY604">
            <v>0</v>
          </cell>
          <cell r="CZ604"/>
          <cell r="DA604">
            <v>0</v>
          </cell>
          <cell r="DB604"/>
          <cell r="DC604">
            <v>0</v>
          </cell>
          <cell r="DD604"/>
          <cell r="DE604">
            <v>0</v>
          </cell>
          <cell r="DF604"/>
          <cell r="DG604">
            <v>0</v>
          </cell>
          <cell r="DH604"/>
          <cell r="DI604">
            <v>0</v>
          </cell>
          <cell r="DJ604"/>
          <cell r="DK604">
            <v>0</v>
          </cell>
          <cell r="DL604"/>
          <cell r="DM604">
            <v>0</v>
          </cell>
          <cell r="DN604"/>
          <cell r="DO604">
            <v>0</v>
          </cell>
          <cell r="DP604"/>
          <cell r="DQ604">
            <v>0</v>
          </cell>
          <cell r="DR604"/>
          <cell r="DS604">
            <v>0</v>
          </cell>
          <cell r="DT604"/>
          <cell r="DU604">
            <v>0</v>
          </cell>
          <cell r="DV604"/>
          <cell r="DW604">
            <v>0</v>
          </cell>
          <cell r="DX604"/>
          <cell r="DY604">
            <v>0</v>
          </cell>
          <cell r="DZ604"/>
          <cell r="EA604">
            <v>0</v>
          </cell>
          <cell r="EB604"/>
          <cell r="EC604">
            <v>0</v>
          </cell>
          <cell r="ED604"/>
          <cell r="EE604">
            <v>0</v>
          </cell>
          <cell r="EF604"/>
          <cell r="EG604">
            <v>0</v>
          </cell>
          <cell r="EH604"/>
          <cell r="EI604">
            <v>0</v>
          </cell>
          <cell r="EJ604"/>
          <cell r="EK604">
            <v>0</v>
          </cell>
          <cell r="EL604"/>
          <cell r="EM604">
            <v>0</v>
          </cell>
          <cell r="EN604"/>
          <cell r="EO604">
            <v>0</v>
          </cell>
          <cell r="EP604"/>
          <cell r="EQ604">
            <v>0</v>
          </cell>
          <cell r="ER604"/>
          <cell r="ES604">
            <v>0</v>
          </cell>
          <cell r="ET604"/>
          <cell r="EU604">
            <v>0</v>
          </cell>
          <cell r="EV604"/>
          <cell r="EW604">
            <v>0</v>
          </cell>
          <cell r="EX604"/>
          <cell r="EY604">
            <v>0</v>
          </cell>
          <cell r="EZ604"/>
          <cell r="FA604">
            <v>0</v>
          </cell>
          <cell r="FB604"/>
          <cell r="FC604">
            <v>0</v>
          </cell>
          <cell r="FD604"/>
          <cell r="FE604">
            <v>0</v>
          </cell>
          <cell r="FF604"/>
          <cell r="FG604">
            <v>0</v>
          </cell>
          <cell r="FH604"/>
          <cell r="FI604">
            <v>0</v>
          </cell>
          <cell r="FJ604"/>
          <cell r="FK604">
            <v>0</v>
          </cell>
          <cell r="FL604"/>
          <cell r="FM604">
            <v>0</v>
          </cell>
          <cell r="FN604"/>
          <cell r="FO604">
            <v>0</v>
          </cell>
          <cell r="FP604"/>
          <cell r="FQ604">
            <v>0</v>
          </cell>
          <cell r="FR604"/>
          <cell r="FS604">
            <v>0</v>
          </cell>
          <cell r="FT604"/>
          <cell r="FU604">
            <v>0</v>
          </cell>
          <cell r="FV604"/>
          <cell r="FW604">
            <v>0</v>
          </cell>
          <cell r="FX604"/>
          <cell r="FY604">
            <v>0</v>
          </cell>
          <cell r="FZ604"/>
          <cell r="GA604">
            <v>0</v>
          </cell>
          <cell r="GB604"/>
          <cell r="GC604">
            <v>0</v>
          </cell>
          <cell r="GD604"/>
          <cell r="GE604">
            <v>0</v>
          </cell>
          <cell r="GF604"/>
          <cell r="GG604">
            <v>0</v>
          </cell>
          <cell r="GH604"/>
          <cell r="GI604">
            <v>0</v>
          </cell>
          <cell r="GJ604"/>
          <cell r="GK604">
            <v>0</v>
          </cell>
          <cell r="GL604"/>
          <cell r="GM604">
            <v>0</v>
          </cell>
          <cell r="GN604"/>
          <cell r="GO604">
            <v>0</v>
          </cell>
          <cell r="GP604"/>
          <cell r="GQ604">
            <v>0</v>
          </cell>
          <cell r="GR604"/>
          <cell r="GS604">
            <v>0</v>
          </cell>
          <cell r="GT604"/>
          <cell r="GU604">
            <v>0</v>
          </cell>
          <cell r="GV604"/>
          <cell r="GW604">
            <v>0</v>
          </cell>
          <cell r="GX604"/>
          <cell r="GY604">
            <v>0</v>
          </cell>
          <cell r="GZ604"/>
          <cell r="HA604">
            <v>0</v>
          </cell>
          <cell r="HB604"/>
          <cell r="HC604">
            <v>0</v>
          </cell>
          <cell r="HD604"/>
          <cell r="HE604">
            <v>0</v>
          </cell>
          <cell r="HF604"/>
          <cell r="HG604">
            <v>0</v>
          </cell>
          <cell r="HH604"/>
          <cell r="HI604">
            <v>0</v>
          </cell>
          <cell r="HJ604"/>
          <cell r="HK604">
            <v>0</v>
          </cell>
          <cell r="HL604"/>
          <cell r="HM604">
            <v>0</v>
          </cell>
          <cell r="HN604"/>
          <cell r="HO604">
            <v>0</v>
          </cell>
          <cell r="HP604"/>
          <cell r="HQ604">
            <v>0</v>
          </cell>
          <cell r="HR604"/>
          <cell r="HS604">
            <v>0</v>
          </cell>
          <cell r="HT604"/>
          <cell r="HU604">
            <v>0</v>
          </cell>
          <cell r="HV604"/>
          <cell r="HW604">
            <v>0</v>
          </cell>
          <cell r="HX604"/>
          <cell r="HY604">
            <v>0</v>
          </cell>
          <cell r="HZ604"/>
          <cell r="IA604">
            <v>0</v>
          </cell>
          <cell r="IB604"/>
          <cell r="IC604">
            <v>0</v>
          </cell>
          <cell r="ID604"/>
          <cell r="IE604">
            <v>0</v>
          </cell>
          <cell r="IF604"/>
          <cell r="IG604">
            <v>0</v>
          </cell>
          <cell r="IH604"/>
          <cell r="II604">
            <v>0</v>
          </cell>
          <cell r="IJ604"/>
          <cell r="IK604">
            <v>0</v>
          </cell>
          <cell r="IL604"/>
          <cell r="IM604">
            <v>0</v>
          </cell>
          <cell r="IN604"/>
          <cell r="IO604">
            <v>0</v>
          </cell>
          <cell r="IP604"/>
          <cell r="IQ604">
            <v>0</v>
          </cell>
          <cell r="IR604"/>
          <cell r="IS604">
            <v>0</v>
          </cell>
          <cell r="IT604"/>
          <cell r="IU604">
            <v>0</v>
          </cell>
          <cell r="IV604"/>
          <cell r="IW604">
            <v>0</v>
          </cell>
          <cell r="IX604"/>
          <cell r="IY604">
            <v>0</v>
          </cell>
          <cell r="IZ604"/>
          <cell r="JA604">
            <v>0</v>
          </cell>
          <cell r="JB604"/>
          <cell r="JD604">
            <v>0</v>
          </cell>
          <cell r="JE604">
            <v>0</v>
          </cell>
          <cell r="JF604">
            <v>0</v>
          </cell>
          <cell r="JG604">
            <v>0</v>
          </cell>
          <cell r="JH604">
            <v>0</v>
          </cell>
          <cell r="JI604">
            <v>0</v>
          </cell>
          <cell r="JJ604">
            <v>0</v>
          </cell>
          <cell r="JK604">
            <v>0</v>
          </cell>
          <cell r="JL604"/>
          <cell r="JN604">
            <v>0</v>
          </cell>
          <cell r="JO604">
            <v>0</v>
          </cell>
          <cell r="JP604">
            <v>0</v>
          </cell>
          <cell r="JQ604">
            <v>0</v>
          </cell>
          <cell r="JR604">
            <v>0</v>
          </cell>
          <cell r="JS604">
            <v>0</v>
          </cell>
          <cell r="JT604">
            <v>0</v>
          </cell>
          <cell r="JU604">
            <v>0</v>
          </cell>
          <cell r="JV604"/>
          <cell r="JX604">
            <v>0</v>
          </cell>
          <cell r="JY604">
            <v>0</v>
          </cell>
          <cell r="JZ604">
            <v>0</v>
          </cell>
          <cell r="KA604">
            <v>0</v>
          </cell>
          <cell r="KB604">
            <v>0</v>
          </cell>
          <cell r="KC604">
            <v>0</v>
          </cell>
          <cell r="KD604">
            <v>0</v>
          </cell>
          <cell r="KE604">
            <v>0</v>
          </cell>
          <cell r="KF604"/>
          <cell r="KI604"/>
          <cell r="KJ604">
            <v>0</v>
          </cell>
          <cell r="KK604"/>
          <cell r="KL604">
            <v>0</v>
          </cell>
          <cell r="KM604"/>
          <cell r="KN604">
            <v>0</v>
          </cell>
          <cell r="KO604"/>
          <cell r="KS604"/>
          <cell r="KT604">
            <v>0</v>
          </cell>
          <cell r="KU604">
            <v>0</v>
          </cell>
          <cell r="KV604">
            <v>0</v>
          </cell>
          <cell r="KW604">
            <v>0</v>
          </cell>
          <cell r="KX604">
            <v>0</v>
          </cell>
          <cell r="KY604">
            <v>0</v>
          </cell>
          <cell r="KZ604">
            <v>0</v>
          </cell>
          <cell r="LA604">
            <v>0</v>
          </cell>
          <cell r="LB604">
            <v>0</v>
          </cell>
          <cell r="LC604">
            <v>0</v>
          </cell>
          <cell r="LD604">
            <v>0</v>
          </cell>
          <cell r="LE604">
            <v>0</v>
          </cell>
          <cell r="LF604">
            <v>0</v>
          </cell>
          <cell r="LG604">
            <v>0</v>
          </cell>
          <cell r="LH604">
            <v>0</v>
          </cell>
          <cell r="LI604">
            <v>0</v>
          </cell>
          <cell r="LJ604">
            <v>0</v>
          </cell>
          <cell r="LK604">
            <v>0</v>
          </cell>
          <cell r="LL604">
            <v>0</v>
          </cell>
          <cell r="LM604">
            <v>0</v>
          </cell>
          <cell r="LN604">
            <v>0</v>
          </cell>
          <cell r="LO604">
            <v>0</v>
          </cell>
          <cell r="LQ604"/>
          <cell r="LR604">
            <v>0</v>
          </cell>
          <cell r="LS604"/>
          <cell r="LT604">
            <v>0</v>
          </cell>
          <cell r="LU604"/>
          <cell r="LV604">
            <v>0</v>
          </cell>
          <cell r="LW604"/>
          <cell r="MA604"/>
          <cell r="MC604"/>
          <cell r="ME604"/>
          <cell r="MG604"/>
          <cell r="MI604"/>
          <cell r="MK604"/>
          <cell r="MM604"/>
          <cell r="MO604"/>
          <cell r="MQ604"/>
          <cell r="MS604"/>
          <cell r="MU604"/>
          <cell r="MW604"/>
          <cell r="MY604"/>
          <cell r="MZ604">
            <v>0</v>
          </cell>
          <cell r="NA604"/>
          <cell r="NB604">
            <v>0</v>
          </cell>
          <cell r="NC604"/>
          <cell r="ND604">
            <v>0</v>
          </cell>
          <cell r="NE604"/>
          <cell r="NF604">
            <v>0</v>
          </cell>
          <cell r="NH604"/>
          <cell r="NI604">
            <v>0</v>
          </cell>
          <cell r="NJ604"/>
          <cell r="NK604">
            <v>0</v>
          </cell>
        </row>
        <row r="605">
          <cell r="B605" t="e">
            <v>#REF!</v>
          </cell>
          <cell r="D605"/>
          <cell r="E605">
            <v>0</v>
          </cell>
          <cell r="F605"/>
          <cell r="G605">
            <v>0</v>
          </cell>
          <cell r="H605"/>
          <cell r="I605">
            <v>0</v>
          </cell>
          <cell r="J605"/>
          <cell r="K605">
            <v>0</v>
          </cell>
          <cell r="L605"/>
          <cell r="M605">
            <v>0</v>
          </cell>
          <cell r="N605"/>
          <cell r="O605">
            <v>0</v>
          </cell>
          <cell r="P605"/>
          <cell r="Q605">
            <v>0</v>
          </cell>
          <cell r="R605"/>
          <cell r="S605">
            <v>0</v>
          </cell>
          <cell r="T605"/>
          <cell r="U605">
            <v>0</v>
          </cell>
          <cell r="V605"/>
          <cell r="W605">
            <v>0</v>
          </cell>
          <cell r="X605"/>
          <cell r="Y605">
            <v>0</v>
          </cell>
          <cell r="Z605"/>
          <cell r="AA605">
            <v>0</v>
          </cell>
          <cell r="AB605"/>
          <cell r="AC605">
            <v>0</v>
          </cell>
          <cell r="AD605"/>
          <cell r="AE605">
            <v>0</v>
          </cell>
          <cell r="AF605"/>
          <cell r="AG605">
            <v>0</v>
          </cell>
          <cell r="AH605"/>
          <cell r="AI605">
            <v>0</v>
          </cell>
          <cell r="AJ605"/>
          <cell r="AK605">
            <v>0</v>
          </cell>
          <cell r="AL605"/>
          <cell r="AM605">
            <v>0</v>
          </cell>
          <cell r="AN605"/>
          <cell r="AO605">
            <v>0</v>
          </cell>
          <cell r="AP605"/>
          <cell r="AQ605">
            <v>0</v>
          </cell>
          <cell r="AR605"/>
          <cell r="AS605">
            <v>0</v>
          </cell>
          <cell r="AT605"/>
          <cell r="AU605">
            <v>0</v>
          </cell>
          <cell r="AV605"/>
          <cell r="AW605">
            <v>0</v>
          </cell>
          <cell r="AX605"/>
          <cell r="AY605">
            <v>0</v>
          </cell>
          <cell r="AZ605"/>
          <cell r="BA605">
            <v>0</v>
          </cell>
          <cell r="BB605"/>
          <cell r="BC605">
            <v>0</v>
          </cell>
          <cell r="BD605"/>
          <cell r="BE605">
            <v>0</v>
          </cell>
          <cell r="BF605"/>
          <cell r="BG605">
            <v>0</v>
          </cell>
          <cell r="BH605"/>
          <cell r="BI605">
            <v>0</v>
          </cell>
          <cell r="BJ605"/>
          <cell r="BK605">
            <v>0</v>
          </cell>
          <cell r="BL605"/>
          <cell r="BM605">
            <v>0</v>
          </cell>
          <cell r="BN605"/>
          <cell r="BO605">
            <v>0</v>
          </cell>
          <cell r="BP605"/>
          <cell r="BQ605">
            <v>0</v>
          </cell>
          <cell r="BR605"/>
          <cell r="BS605">
            <v>0</v>
          </cell>
          <cell r="BT605"/>
          <cell r="BU605">
            <v>0</v>
          </cell>
          <cell r="BV605"/>
          <cell r="BW605">
            <v>0</v>
          </cell>
          <cell r="BX605"/>
          <cell r="BY605">
            <v>0</v>
          </cell>
          <cell r="BZ605"/>
          <cell r="CA605">
            <v>0</v>
          </cell>
          <cell r="CB605"/>
          <cell r="CC605">
            <v>0</v>
          </cell>
          <cell r="CD605"/>
          <cell r="CE605">
            <v>0</v>
          </cell>
          <cell r="CF605"/>
          <cell r="CG605">
            <v>0</v>
          </cell>
          <cell r="CH605"/>
          <cell r="CI605">
            <v>0</v>
          </cell>
          <cell r="CJ605"/>
          <cell r="CK605">
            <v>0</v>
          </cell>
          <cell r="CL605"/>
          <cell r="CM605">
            <v>0</v>
          </cell>
          <cell r="CN605"/>
          <cell r="CO605">
            <v>0</v>
          </cell>
          <cell r="CP605"/>
          <cell r="CQ605">
            <v>0</v>
          </cell>
          <cell r="CR605"/>
          <cell r="CS605">
            <v>0</v>
          </cell>
          <cell r="CT605"/>
          <cell r="CU605">
            <v>0</v>
          </cell>
          <cell r="CV605"/>
          <cell r="CW605">
            <v>0</v>
          </cell>
          <cell r="CX605"/>
          <cell r="CY605">
            <v>0</v>
          </cell>
          <cell r="CZ605"/>
          <cell r="DA605">
            <v>0</v>
          </cell>
          <cell r="DB605"/>
          <cell r="DC605">
            <v>0</v>
          </cell>
          <cell r="DD605"/>
          <cell r="DE605">
            <v>0</v>
          </cell>
          <cell r="DF605"/>
          <cell r="DG605">
            <v>0</v>
          </cell>
          <cell r="DH605"/>
          <cell r="DI605">
            <v>0</v>
          </cell>
          <cell r="DJ605"/>
          <cell r="DK605">
            <v>0</v>
          </cell>
          <cell r="DL605"/>
          <cell r="DM605">
            <v>0</v>
          </cell>
          <cell r="DN605"/>
          <cell r="DO605">
            <v>0</v>
          </cell>
          <cell r="DP605"/>
          <cell r="DQ605">
            <v>0</v>
          </cell>
          <cell r="DR605"/>
          <cell r="DS605">
            <v>0</v>
          </cell>
          <cell r="DT605"/>
          <cell r="DU605">
            <v>0</v>
          </cell>
          <cell r="DV605"/>
          <cell r="DW605">
            <v>0</v>
          </cell>
          <cell r="DX605"/>
          <cell r="DY605">
            <v>0</v>
          </cell>
          <cell r="DZ605"/>
          <cell r="EA605">
            <v>0</v>
          </cell>
          <cell r="EB605"/>
          <cell r="EC605">
            <v>0</v>
          </cell>
          <cell r="ED605"/>
          <cell r="EE605">
            <v>0</v>
          </cell>
          <cell r="EF605"/>
          <cell r="EG605">
            <v>0</v>
          </cell>
          <cell r="EH605"/>
          <cell r="EI605">
            <v>0</v>
          </cell>
          <cell r="EJ605"/>
          <cell r="EK605">
            <v>0</v>
          </cell>
          <cell r="EL605"/>
          <cell r="EM605">
            <v>0</v>
          </cell>
          <cell r="EN605"/>
          <cell r="EO605">
            <v>0</v>
          </cell>
          <cell r="EP605"/>
          <cell r="EQ605">
            <v>0</v>
          </cell>
          <cell r="ER605"/>
          <cell r="ES605">
            <v>0</v>
          </cell>
          <cell r="ET605"/>
          <cell r="EU605">
            <v>0</v>
          </cell>
          <cell r="EV605"/>
          <cell r="EW605">
            <v>0</v>
          </cell>
          <cell r="EX605"/>
          <cell r="EY605">
            <v>0</v>
          </cell>
          <cell r="EZ605"/>
          <cell r="FA605">
            <v>0</v>
          </cell>
          <cell r="FB605"/>
          <cell r="FC605">
            <v>0</v>
          </cell>
          <cell r="FD605"/>
          <cell r="FE605">
            <v>0</v>
          </cell>
          <cell r="FF605"/>
          <cell r="FG605">
            <v>0</v>
          </cell>
          <cell r="FH605"/>
          <cell r="FI605">
            <v>0</v>
          </cell>
          <cell r="FJ605"/>
          <cell r="FK605">
            <v>0</v>
          </cell>
          <cell r="FL605"/>
          <cell r="FM605">
            <v>0</v>
          </cell>
          <cell r="FN605"/>
          <cell r="FO605">
            <v>0</v>
          </cell>
          <cell r="FP605"/>
          <cell r="FQ605">
            <v>0</v>
          </cell>
          <cell r="FR605"/>
          <cell r="FS605">
            <v>0</v>
          </cell>
          <cell r="FT605"/>
          <cell r="FU605">
            <v>0</v>
          </cell>
          <cell r="FV605"/>
          <cell r="FW605">
            <v>0</v>
          </cell>
          <cell r="FX605"/>
          <cell r="FY605">
            <v>0</v>
          </cell>
          <cell r="FZ605"/>
          <cell r="GA605">
            <v>0</v>
          </cell>
          <cell r="GB605"/>
          <cell r="GC605">
            <v>0</v>
          </cell>
          <cell r="GD605"/>
          <cell r="GE605">
            <v>0</v>
          </cell>
          <cell r="GF605"/>
          <cell r="GG605">
            <v>0</v>
          </cell>
          <cell r="GH605"/>
          <cell r="GI605">
            <v>0</v>
          </cell>
          <cell r="GJ605"/>
          <cell r="GK605">
            <v>0</v>
          </cell>
          <cell r="GL605"/>
          <cell r="GM605">
            <v>0</v>
          </cell>
          <cell r="GN605"/>
          <cell r="GO605">
            <v>0</v>
          </cell>
          <cell r="GP605"/>
          <cell r="GQ605">
            <v>0</v>
          </cell>
          <cell r="GR605"/>
          <cell r="GS605">
            <v>0</v>
          </cell>
          <cell r="GT605"/>
          <cell r="GU605">
            <v>0</v>
          </cell>
          <cell r="GV605"/>
          <cell r="GW605">
            <v>0</v>
          </cell>
          <cell r="GX605"/>
          <cell r="GY605">
            <v>0</v>
          </cell>
          <cell r="GZ605"/>
          <cell r="HA605">
            <v>0</v>
          </cell>
          <cell r="HB605"/>
          <cell r="HC605">
            <v>0</v>
          </cell>
          <cell r="HD605"/>
          <cell r="HE605">
            <v>0</v>
          </cell>
          <cell r="HF605"/>
          <cell r="HG605">
            <v>0</v>
          </cell>
          <cell r="HH605"/>
          <cell r="HI605">
            <v>0</v>
          </cell>
          <cell r="HJ605"/>
          <cell r="HK605">
            <v>0</v>
          </cell>
          <cell r="HL605"/>
          <cell r="HM605">
            <v>0</v>
          </cell>
          <cell r="HN605"/>
          <cell r="HO605">
            <v>0</v>
          </cell>
          <cell r="HP605"/>
          <cell r="HQ605">
            <v>0</v>
          </cell>
          <cell r="HR605"/>
          <cell r="HS605">
            <v>0</v>
          </cell>
          <cell r="HT605"/>
          <cell r="HU605">
            <v>0</v>
          </cell>
          <cell r="HV605"/>
          <cell r="HW605">
            <v>0</v>
          </cell>
          <cell r="HX605"/>
          <cell r="HY605">
            <v>0</v>
          </cell>
          <cell r="HZ605"/>
          <cell r="IA605">
            <v>0</v>
          </cell>
          <cell r="IB605"/>
          <cell r="IC605">
            <v>0</v>
          </cell>
          <cell r="ID605"/>
          <cell r="IE605">
            <v>0</v>
          </cell>
          <cell r="IF605"/>
          <cell r="IG605">
            <v>0</v>
          </cell>
          <cell r="IH605"/>
          <cell r="II605">
            <v>0</v>
          </cell>
          <cell r="IJ605"/>
          <cell r="IK605">
            <v>0</v>
          </cell>
          <cell r="IL605"/>
          <cell r="IM605">
            <v>0</v>
          </cell>
          <cell r="IN605"/>
          <cell r="IO605">
            <v>0</v>
          </cell>
          <cell r="IP605"/>
          <cell r="IQ605">
            <v>0</v>
          </cell>
          <cell r="IR605"/>
          <cell r="IS605">
            <v>0</v>
          </cell>
          <cell r="IT605"/>
          <cell r="IU605">
            <v>0</v>
          </cell>
          <cell r="IV605"/>
          <cell r="IW605">
            <v>0</v>
          </cell>
          <cell r="IX605"/>
          <cell r="IY605">
            <v>0</v>
          </cell>
          <cell r="IZ605"/>
          <cell r="JA605">
            <v>0</v>
          </cell>
          <cell r="JB605"/>
          <cell r="JD605">
            <v>0</v>
          </cell>
          <cell r="JE605">
            <v>0</v>
          </cell>
          <cell r="JF605">
            <v>0</v>
          </cell>
          <cell r="JG605">
            <v>0</v>
          </cell>
          <cell r="JH605">
            <v>0</v>
          </cell>
          <cell r="JI605">
            <v>0</v>
          </cell>
          <cell r="JJ605">
            <v>0</v>
          </cell>
          <cell r="JK605">
            <v>0</v>
          </cell>
          <cell r="JL605"/>
          <cell r="JN605">
            <v>0</v>
          </cell>
          <cell r="JO605">
            <v>0</v>
          </cell>
          <cell r="JP605">
            <v>0</v>
          </cell>
          <cell r="JQ605">
            <v>0</v>
          </cell>
          <cell r="JR605">
            <v>0</v>
          </cell>
          <cell r="JS605">
            <v>0</v>
          </cell>
          <cell r="JT605">
            <v>0</v>
          </cell>
          <cell r="JU605">
            <v>0</v>
          </cell>
          <cell r="JV605"/>
          <cell r="JX605">
            <v>0</v>
          </cell>
          <cell r="JY605">
            <v>0</v>
          </cell>
          <cell r="JZ605">
            <v>0</v>
          </cell>
          <cell r="KA605">
            <v>0</v>
          </cell>
          <cell r="KB605">
            <v>0</v>
          </cell>
          <cell r="KC605">
            <v>0</v>
          </cell>
          <cell r="KD605">
            <v>0</v>
          </cell>
          <cell r="KE605">
            <v>0</v>
          </cell>
          <cell r="KF605"/>
          <cell r="KI605"/>
          <cell r="KJ605">
            <v>0</v>
          </cell>
          <cell r="KK605"/>
          <cell r="KL605">
            <v>0</v>
          </cell>
          <cell r="KM605"/>
          <cell r="KN605">
            <v>0</v>
          </cell>
          <cell r="KO605"/>
          <cell r="KS605"/>
          <cell r="KT605">
            <v>0</v>
          </cell>
          <cell r="KU605">
            <v>0</v>
          </cell>
          <cell r="KV605">
            <v>0</v>
          </cell>
          <cell r="KW605">
            <v>0</v>
          </cell>
          <cell r="KX605">
            <v>0</v>
          </cell>
          <cell r="KY605">
            <v>0</v>
          </cell>
          <cell r="KZ605">
            <v>0</v>
          </cell>
          <cell r="LA605">
            <v>0</v>
          </cell>
          <cell r="LB605">
            <v>0</v>
          </cell>
          <cell r="LC605">
            <v>0</v>
          </cell>
          <cell r="LD605">
            <v>0</v>
          </cell>
          <cell r="LE605">
            <v>0</v>
          </cell>
          <cell r="LF605">
            <v>0</v>
          </cell>
          <cell r="LG605">
            <v>0</v>
          </cell>
          <cell r="LH605">
            <v>0</v>
          </cell>
          <cell r="LI605">
            <v>0</v>
          </cell>
          <cell r="LJ605">
            <v>0</v>
          </cell>
          <cell r="LK605">
            <v>0</v>
          </cell>
          <cell r="LL605">
            <v>0</v>
          </cell>
          <cell r="LM605">
            <v>0</v>
          </cell>
          <cell r="LN605">
            <v>0</v>
          </cell>
          <cell r="LO605">
            <v>0</v>
          </cell>
          <cell r="LQ605"/>
          <cell r="LR605">
            <v>0</v>
          </cell>
          <cell r="LS605"/>
          <cell r="LT605">
            <v>0</v>
          </cell>
          <cell r="LU605"/>
          <cell r="LV605">
            <v>0</v>
          </cell>
          <cell r="LW605"/>
          <cell r="MA605"/>
          <cell r="MC605"/>
          <cell r="ME605"/>
          <cell r="MG605"/>
          <cell r="MI605"/>
          <cell r="MK605"/>
          <cell r="MM605"/>
          <cell r="MO605"/>
          <cell r="MQ605"/>
          <cell r="MS605"/>
          <cell r="MU605"/>
          <cell r="MW605"/>
          <cell r="MY605"/>
          <cell r="MZ605">
            <v>0</v>
          </cell>
          <cell r="NA605"/>
          <cell r="NB605">
            <v>0</v>
          </cell>
          <cell r="NC605"/>
          <cell r="ND605">
            <v>0</v>
          </cell>
          <cell r="NE605"/>
          <cell r="NF605">
            <v>0</v>
          </cell>
          <cell r="NH605"/>
          <cell r="NI605">
            <v>0</v>
          </cell>
          <cell r="NJ605"/>
          <cell r="NK605">
            <v>0</v>
          </cell>
        </row>
        <row r="606">
          <cell r="B606" t="e">
            <v>#REF!</v>
          </cell>
          <cell r="D606"/>
          <cell r="E606">
            <v>0</v>
          </cell>
          <cell r="F606"/>
          <cell r="G606">
            <v>0</v>
          </cell>
          <cell r="H606"/>
          <cell r="I606">
            <v>0</v>
          </cell>
          <cell r="J606"/>
          <cell r="K606">
            <v>0</v>
          </cell>
          <cell r="L606"/>
          <cell r="M606">
            <v>0</v>
          </cell>
          <cell r="N606"/>
          <cell r="O606">
            <v>0</v>
          </cell>
          <cell r="P606"/>
          <cell r="Q606">
            <v>0</v>
          </cell>
          <cell r="R606"/>
          <cell r="S606">
            <v>0</v>
          </cell>
          <cell r="T606"/>
          <cell r="U606">
            <v>0</v>
          </cell>
          <cell r="V606"/>
          <cell r="W606">
            <v>0</v>
          </cell>
          <cell r="X606"/>
          <cell r="Y606">
            <v>0</v>
          </cell>
          <cell r="Z606"/>
          <cell r="AA606">
            <v>0</v>
          </cell>
          <cell r="AB606"/>
          <cell r="AC606">
            <v>0</v>
          </cell>
          <cell r="AD606"/>
          <cell r="AE606">
            <v>0</v>
          </cell>
          <cell r="AF606"/>
          <cell r="AG606">
            <v>0</v>
          </cell>
          <cell r="AH606"/>
          <cell r="AI606">
            <v>0</v>
          </cell>
          <cell r="AJ606"/>
          <cell r="AK606">
            <v>0</v>
          </cell>
          <cell r="AL606"/>
          <cell r="AM606">
            <v>0</v>
          </cell>
          <cell r="AN606"/>
          <cell r="AO606">
            <v>0</v>
          </cell>
          <cell r="AP606"/>
          <cell r="AQ606">
            <v>0</v>
          </cell>
          <cell r="AR606"/>
          <cell r="AS606">
            <v>0</v>
          </cell>
          <cell r="AT606"/>
          <cell r="AU606">
            <v>0</v>
          </cell>
          <cell r="AV606"/>
          <cell r="AW606">
            <v>0</v>
          </cell>
          <cell r="AX606"/>
          <cell r="AY606">
            <v>0</v>
          </cell>
          <cell r="AZ606"/>
          <cell r="BA606">
            <v>0</v>
          </cell>
          <cell r="BB606"/>
          <cell r="BC606">
            <v>0</v>
          </cell>
          <cell r="BD606"/>
          <cell r="BE606">
            <v>0</v>
          </cell>
          <cell r="BF606"/>
          <cell r="BG606">
            <v>0</v>
          </cell>
          <cell r="BH606"/>
          <cell r="BI606">
            <v>0</v>
          </cell>
          <cell r="BJ606"/>
          <cell r="BK606">
            <v>0</v>
          </cell>
          <cell r="BL606"/>
          <cell r="BM606">
            <v>0</v>
          </cell>
          <cell r="BN606"/>
          <cell r="BO606">
            <v>0</v>
          </cell>
          <cell r="BP606"/>
          <cell r="BQ606">
            <v>0</v>
          </cell>
          <cell r="BR606"/>
          <cell r="BS606">
            <v>0</v>
          </cell>
          <cell r="BT606"/>
          <cell r="BU606">
            <v>0</v>
          </cell>
          <cell r="BV606"/>
          <cell r="BW606">
            <v>0</v>
          </cell>
          <cell r="BX606"/>
          <cell r="BY606">
            <v>0</v>
          </cell>
          <cell r="BZ606"/>
          <cell r="CA606">
            <v>0</v>
          </cell>
          <cell r="CB606"/>
          <cell r="CC606">
            <v>0</v>
          </cell>
          <cell r="CD606"/>
          <cell r="CE606">
            <v>0</v>
          </cell>
          <cell r="CF606"/>
          <cell r="CG606">
            <v>0</v>
          </cell>
          <cell r="CH606"/>
          <cell r="CI606">
            <v>0</v>
          </cell>
          <cell r="CJ606"/>
          <cell r="CK606">
            <v>0</v>
          </cell>
          <cell r="CL606"/>
          <cell r="CM606">
            <v>0</v>
          </cell>
          <cell r="CN606"/>
          <cell r="CO606">
            <v>0</v>
          </cell>
          <cell r="CP606"/>
          <cell r="CQ606">
            <v>0</v>
          </cell>
          <cell r="CR606"/>
          <cell r="CS606">
            <v>0</v>
          </cell>
          <cell r="CT606"/>
          <cell r="CU606">
            <v>0</v>
          </cell>
          <cell r="CV606"/>
          <cell r="CW606">
            <v>0</v>
          </cell>
          <cell r="CX606"/>
          <cell r="CY606">
            <v>0</v>
          </cell>
          <cell r="CZ606"/>
          <cell r="DA606">
            <v>0</v>
          </cell>
          <cell r="DB606"/>
          <cell r="DC606">
            <v>0</v>
          </cell>
          <cell r="DD606"/>
          <cell r="DE606">
            <v>0</v>
          </cell>
          <cell r="DF606"/>
          <cell r="DG606">
            <v>0</v>
          </cell>
          <cell r="DH606"/>
          <cell r="DI606">
            <v>0</v>
          </cell>
          <cell r="DJ606"/>
          <cell r="DK606">
            <v>0</v>
          </cell>
          <cell r="DL606"/>
          <cell r="DM606">
            <v>0</v>
          </cell>
          <cell r="DN606"/>
          <cell r="DO606">
            <v>0</v>
          </cell>
          <cell r="DP606"/>
          <cell r="DQ606">
            <v>0</v>
          </cell>
          <cell r="DR606"/>
          <cell r="DS606">
            <v>0</v>
          </cell>
          <cell r="DT606"/>
          <cell r="DU606">
            <v>0</v>
          </cell>
          <cell r="DV606"/>
          <cell r="DW606">
            <v>0</v>
          </cell>
          <cell r="DX606"/>
          <cell r="DY606">
            <v>0</v>
          </cell>
          <cell r="DZ606"/>
          <cell r="EA606">
            <v>0</v>
          </cell>
          <cell r="EB606"/>
          <cell r="EC606">
            <v>0</v>
          </cell>
          <cell r="ED606"/>
          <cell r="EE606">
            <v>0</v>
          </cell>
          <cell r="EF606"/>
          <cell r="EG606">
            <v>0</v>
          </cell>
          <cell r="EH606"/>
          <cell r="EI606">
            <v>0</v>
          </cell>
          <cell r="EJ606"/>
          <cell r="EK606">
            <v>0</v>
          </cell>
          <cell r="EL606"/>
          <cell r="EM606">
            <v>0</v>
          </cell>
          <cell r="EN606"/>
          <cell r="EO606">
            <v>0</v>
          </cell>
          <cell r="EP606"/>
          <cell r="EQ606">
            <v>0</v>
          </cell>
          <cell r="ER606"/>
          <cell r="ES606">
            <v>0</v>
          </cell>
          <cell r="ET606"/>
          <cell r="EU606">
            <v>0</v>
          </cell>
          <cell r="EV606"/>
          <cell r="EW606">
            <v>0</v>
          </cell>
          <cell r="EX606"/>
          <cell r="EY606">
            <v>0</v>
          </cell>
          <cell r="EZ606"/>
          <cell r="FA606">
            <v>0</v>
          </cell>
          <cell r="FB606"/>
          <cell r="FC606">
            <v>0</v>
          </cell>
          <cell r="FD606"/>
          <cell r="FE606">
            <v>0</v>
          </cell>
          <cell r="FF606"/>
          <cell r="FG606">
            <v>0</v>
          </cell>
          <cell r="FH606"/>
          <cell r="FI606">
            <v>0</v>
          </cell>
          <cell r="FJ606"/>
          <cell r="FK606">
            <v>0</v>
          </cell>
          <cell r="FL606"/>
          <cell r="FM606">
            <v>0</v>
          </cell>
          <cell r="FN606"/>
          <cell r="FO606">
            <v>0</v>
          </cell>
          <cell r="FP606"/>
          <cell r="FQ606">
            <v>0</v>
          </cell>
          <cell r="FR606"/>
          <cell r="FS606">
            <v>0</v>
          </cell>
          <cell r="FT606"/>
          <cell r="FU606">
            <v>0</v>
          </cell>
          <cell r="FV606"/>
          <cell r="FW606">
            <v>0</v>
          </cell>
          <cell r="FX606"/>
          <cell r="FY606">
            <v>0</v>
          </cell>
          <cell r="FZ606"/>
          <cell r="GA606">
            <v>0</v>
          </cell>
          <cell r="GB606"/>
          <cell r="GC606">
            <v>0</v>
          </cell>
          <cell r="GD606"/>
          <cell r="GE606">
            <v>0</v>
          </cell>
          <cell r="GF606"/>
          <cell r="GG606">
            <v>0</v>
          </cell>
          <cell r="GH606"/>
          <cell r="GI606">
            <v>0</v>
          </cell>
          <cell r="GJ606"/>
          <cell r="GK606">
            <v>0</v>
          </cell>
          <cell r="GL606"/>
          <cell r="GM606">
            <v>0</v>
          </cell>
          <cell r="GN606"/>
          <cell r="GO606">
            <v>0</v>
          </cell>
          <cell r="GP606"/>
          <cell r="GQ606">
            <v>0</v>
          </cell>
          <cell r="GR606"/>
          <cell r="GS606">
            <v>0</v>
          </cell>
          <cell r="GT606"/>
          <cell r="GU606">
            <v>0</v>
          </cell>
          <cell r="GV606"/>
          <cell r="GW606">
            <v>0</v>
          </cell>
          <cell r="GX606"/>
          <cell r="GY606">
            <v>0</v>
          </cell>
          <cell r="GZ606"/>
          <cell r="HA606">
            <v>0</v>
          </cell>
          <cell r="HB606"/>
          <cell r="HC606">
            <v>0</v>
          </cell>
          <cell r="HD606"/>
          <cell r="HE606">
            <v>0</v>
          </cell>
          <cell r="HF606"/>
          <cell r="HG606">
            <v>0</v>
          </cell>
          <cell r="HH606"/>
          <cell r="HI606">
            <v>0</v>
          </cell>
          <cell r="HJ606"/>
          <cell r="HK606">
            <v>0</v>
          </cell>
          <cell r="HL606"/>
          <cell r="HM606">
            <v>0</v>
          </cell>
          <cell r="HN606"/>
          <cell r="HO606">
            <v>0</v>
          </cell>
          <cell r="HP606"/>
          <cell r="HQ606">
            <v>0</v>
          </cell>
          <cell r="HR606"/>
          <cell r="HS606">
            <v>0</v>
          </cell>
          <cell r="HT606"/>
          <cell r="HU606">
            <v>0</v>
          </cell>
          <cell r="HV606"/>
          <cell r="HW606">
            <v>0</v>
          </cell>
          <cell r="HX606"/>
          <cell r="HY606">
            <v>0</v>
          </cell>
          <cell r="HZ606"/>
          <cell r="IA606">
            <v>0</v>
          </cell>
          <cell r="IB606"/>
          <cell r="IC606">
            <v>0</v>
          </cell>
          <cell r="ID606"/>
          <cell r="IE606">
            <v>0</v>
          </cell>
          <cell r="IF606"/>
          <cell r="IG606">
            <v>0</v>
          </cell>
          <cell r="IH606"/>
          <cell r="II606">
            <v>0</v>
          </cell>
          <cell r="IJ606"/>
          <cell r="IK606">
            <v>0</v>
          </cell>
          <cell r="IL606"/>
          <cell r="IM606">
            <v>0</v>
          </cell>
          <cell r="IN606"/>
          <cell r="IO606">
            <v>0</v>
          </cell>
          <cell r="IP606"/>
          <cell r="IQ606">
            <v>0</v>
          </cell>
          <cell r="IR606"/>
          <cell r="IS606">
            <v>0</v>
          </cell>
          <cell r="IT606"/>
          <cell r="IU606">
            <v>0</v>
          </cell>
          <cell r="IV606"/>
          <cell r="IW606">
            <v>0</v>
          </cell>
          <cell r="IX606"/>
          <cell r="IY606">
            <v>0</v>
          </cell>
          <cell r="IZ606"/>
          <cell r="JA606">
            <v>0</v>
          </cell>
          <cell r="JB606"/>
          <cell r="JD606">
            <v>0</v>
          </cell>
          <cell r="JE606">
            <v>0</v>
          </cell>
          <cell r="JF606">
            <v>0</v>
          </cell>
          <cell r="JG606">
            <v>0</v>
          </cell>
          <cell r="JH606">
            <v>0</v>
          </cell>
          <cell r="JI606">
            <v>0</v>
          </cell>
          <cell r="JJ606">
            <v>0</v>
          </cell>
          <cell r="JK606">
            <v>0</v>
          </cell>
          <cell r="JL606"/>
          <cell r="JN606">
            <v>0</v>
          </cell>
          <cell r="JO606">
            <v>0</v>
          </cell>
          <cell r="JP606">
            <v>0</v>
          </cell>
          <cell r="JQ606">
            <v>0</v>
          </cell>
          <cell r="JR606">
            <v>0</v>
          </cell>
          <cell r="JS606">
            <v>0</v>
          </cell>
          <cell r="JT606">
            <v>0</v>
          </cell>
          <cell r="JU606">
            <v>0</v>
          </cell>
          <cell r="JV606"/>
          <cell r="JX606">
            <v>0</v>
          </cell>
          <cell r="JY606">
            <v>0</v>
          </cell>
          <cell r="JZ606">
            <v>0</v>
          </cell>
          <cell r="KA606">
            <v>0</v>
          </cell>
          <cell r="KB606">
            <v>0</v>
          </cell>
          <cell r="KC606">
            <v>0</v>
          </cell>
          <cell r="KD606">
            <v>0</v>
          </cell>
          <cell r="KE606">
            <v>0</v>
          </cell>
          <cell r="KF606"/>
          <cell r="KI606"/>
          <cell r="KJ606">
            <v>0</v>
          </cell>
          <cell r="KK606"/>
          <cell r="KL606">
            <v>0</v>
          </cell>
          <cell r="KM606"/>
          <cell r="KN606">
            <v>0</v>
          </cell>
          <cell r="KO606"/>
          <cell r="KS606"/>
          <cell r="KT606">
            <v>0</v>
          </cell>
          <cell r="KU606">
            <v>0</v>
          </cell>
          <cell r="KV606">
            <v>0</v>
          </cell>
          <cell r="KW606">
            <v>0</v>
          </cell>
          <cell r="KX606">
            <v>0</v>
          </cell>
          <cell r="KY606">
            <v>0</v>
          </cell>
          <cell r="KZ606">
            <v>0</v>
          </cell>
          <cell r="LA606">
            <v>0</v>
          </cell>
          <cell r="LB606">
            <v>0</v>
          </cell>
          <cell r="LC606">
            <v>0</v>
          </cell>
          <cell r="LD606">
            <v>0</v>
          </cell>
          <cell r="LE606">
            <v>0</v>
          </cell>
          <cell r="LF606">
            <v>0</v>
          </cell>
          <cell r="LG606">
            <v>0</v>
          </cell>
          <cell r="LH606">
            <v>0</v>
          </cell>
          <cell r="LI606">
            <v>0</v>
          </cell>
          <cell r="LJ606">
            <v>0</v>
          </cell>
          <cell r="LK606">
            <v>0</v>
          </cell>
          <cell r="LL606">
            <v>0</v>
          </cell>
          <cell r="LM606">
            <v>0</v>
          </cell>
          <cell r="LN606">
            <v>0</v>
          </cell>
          <cell r="LO606">
            <v>0</v>
          </cell>
          <cell r="LQ606"/>
          <cell r="LR606">
            <v>0</v>
          </cell>
          <cell r="LS606"/>
          <cell r="LT606">
            <v>0</v>
          </cell>
          <cell r="LU606"/>
          <cell r="LV606">
            <v>0</v>
          </cell>
          <cell r="LW606"/>
          <cell r="MA606"/>
          <cell r="MC606"/>
          <cell r="ME606"/>
          <cell r="MG606"/>
          <cell r="MI606"/>
          <cell r="MK606"/>
          <cell r="MM606"/>
          <cell r="MO606"/>
          <cell r="MQ606"/>
          <cell r="MS606"/>
          <cell r="MU606"/>
          <cell r="MW606"/>
          <cell r="MY606"/>
          <cell r="MZ606">
            <v>0</v>
          </cell>
          <cell r="NA606"/>
          <cell r="NB606">
            <v>0</v>
          </cell>
          <cell r="NC606"/>
          <cell r="ND606">
            <v>0</v>
          </cell>
          <cell r="NE606"/>
          <cell r="NF606">
            <v>0</v>
          </cell>
          <cell r="NH606"/>
          <cell r="NI606">
            <v>0</v>
          </cell>
          <cell r="NJ606"/>
          <cell r="NK606">
            <v>0</v>
          </cell>
        </row>
        <row r="607">
          <cell r="B607" t="e">
            <v>#REF!</v>
          </cell>
          <cell r="D607"/>
          <cell r="E607">
            <v>0</v>
          </cell>
          <cell r="F607"/>
          <cell r="G607">
            <v>0</v>
          </cell>
          <cell r="H607"/>
          <cell r="I607">
            <v>0</v>
          </cell>
          <cell r="J607"/>
          <cell r="K607">
            <v>0</v>
          </cell>
          <cell r="L607"/>
          <cell r="M607">
            <v>0</v>
          </cell>
          <cell r="N607"/>
          <cell r="O607">
            <v>0</v>
          </cell>
          <cell r="P607"/>
          <cell r="Q607">
            <v>0</v>
          </cell>
          <cell r="R607"/>
          <cell r="S607">
            <v>0</v>
          </cell>
          <cell r="T607"/>
          <cell r="U607">
            <v>0</v>
          </cell>
          <cell r="V607"/>
          <cell r="W607">
            <v>0</v>
          </cell>
          <cell r="X607"/>
          <cell r="Y607">
            <v>0</v>
          </cell>
          <cell r="Z607"/>
          <cell r="AA607">
            <v>0</v>
          </cell>
          <cell r="AB607"/>
          <cell r="AC607">
            <v>0</v>
          </cell>
          <cell r="AD607"/>
          <cell r="AE607">
            <v>0</v>
          </cell>
          <cell r="AF607"/>
          <cell r="AG607">
            <v>0</v>
          </cell>
          <cell r="AH607"/>
          <cell r="AI607">
            <v>0</v>
          </cell>
          <cell r="AJ607"/>
          <cell r="AK607">
            <v>0</v>
          </cell>
          <cell r="AL607"/>
          <cell r="AM607">
            <v>0</v>
          </cell>
          <cell r="AN607"/>
          <cell r="AO607">
            <v>0</v>
          </cell>
          <cell r="AP607"/>
          <cell r="AQ607">
            <v>0</v>
          </cell>
          <cell r="AR607"/>
          <cell r="AS607">
            <v>0</v>
          </cell>
          <cell r="AT607"/>
          <cell r="AU607">
            <v>0</v>
          </cell>
          <cell r="AV607"/>
          <cell r="AW607">
            <v>0</v>
          </cell>
          <cell r="AX607"/>
          <cell r="AY607">
            <v>0</v>
          </cell>
          <cell r="AZ607"/>
          <cell r="BA607">
            <v>0</v>
          </cell>
          <cell r="BB607"/>
          <cell r="BC607">
            <v>0</v>
          </cell>
          <cell r="BD607"/>
          <cell r="BE607">
            <v>0</v>
          </cell>
          <cell r="BF607"/>
          <cell r="BG607">
            <v>0</v>
          </cell>
          <cell r="BH607"/>
          <cell r="BI607">
            <v>0</v>
          </cell>
          <cell r="BJ607"/>
          <cell r="BK607">
            <v>0</v>
          </cell>
          <cell r="BL607"/>
          <cell r="BM607">
            <v>0</v>
          </cell>
          <cell r="BN607"/>
          <cell r="BO607">
            <v>0</v>
          </cell>
          <cell r="BP607"/>
          <cell r="BQ607">
            <v>0</v>
          </cell>
          <cell r="BR607"/>
          <cell r="BS607">
            <v>0</v>
          </cell>
          <cell r="BT607"/>
          <cell r="BU607">
            <v>0</v>
          </cell>
          <cell r="BV607"/>
          <cell r="BW607">
            <v>0</v>
          </cell>
          <cell r="BX607"/>
          <cell r="BY607">
            <v>0</v>
          </cell>
          <cell r="BZ607"/>
          <cell r="CA607">
            <v>0</v>
          </cell>
          <cell r="CB607"/>
          <cell r="CC607">
            <v>0</v>
          </cell>
          <cell r="CD607"/>
          <cell r="CE607">
            <v>0</v>
          </cell>
          <cell r="CF607"/>
          <cell r="CG607">
            <v>0</v>
          </cell>
          <cell r="CH607"/>
          <cell r="CI607">
            <v>0</v>
          </cell>
          <cell r="CJ607"/>
          <cell r="CK607">
            <v>0</v>
          </cell>
          <cell r="CL607"/>
          <cell r="CM607">
            <v>0</v>
          </cell>
          <cell r="CN607"/>
          <cell r="CO607">
            <v>0</v>
          </cell>
          <cell r="CP607"/>
          <cell r="CQ607">
            <v>0</v>
          </cell>
          <cell r="CR607"/>
          <cell r="CS607">
            <v>0</v>
          </cell>
          <cell r="CT607"/>
          <cell r="CU607">
            <v>0</v>
          </cell>
          <cell r="CV607"/>
          <cell r="CW607">
            <v>0</v>
          </cell>
          <cell r="CX607"/>
          <cell r="CY607">
            <v>0</v>
          </cell>
          <cell r="CZ607"/>
          <cell r="DA607">
            <v>0</v>
          </cell>
          <cell r="DB607"/>
          <cell r="DC607">
            <v>0</v>
          </cell>
          <cell r="DD607"/>
          <cell r="DE607">
            <v>0</v>
          </cell>
          <cell r="DF607"/>
          <cell r="DG607">
            <v>0</v>
          </cell>
          <cell r="DH607"/>
          <cell r="DI607">
            <v>0</v>
          </cell>
          <cell r="DJ607"/>
          <cell r="DK607">
            <v>0</v>
          </cell>
          <cell r="DL607"/>
          <cell r="DM607">
            <v>0</v>
          </cell>
          <cell r="DN607"/>
          <cell r="DO607">
            <v>0</v>
          </cell>
          <cell r="DP607"/>
          <cell r="DQ607">
            <v>0</v>
          </cell>
          <cell r="DR607"/>
          <cell r="DS607">
            <v>0</v>
          </cell>
          <cell r="DT607"/>
          <cell r="DU607">
            <v>0</v>
          </cell>
          <cell r="DV607"/>
          <cell r="DW607">
            <v>0</v>
          </cell>
          <cell r="DX607"/>
          <cell r="DY607">
            <v>0</v>
          </cell>
          <cell r="DZ607"/>
          <cell r="EA607">
            <v>0</v>
          </cell>
          <cell r="EB607"/>
          <cell r="EC607">
            <v>0</v>
          </cell>
          <cell r="ED607"/>
          <cell r="EE607">
            <v>0</v>
          </cell>
          <cell r="EF607"/>
          <cell r="EG607">
            <v>0</v>
          </cell>
          <cell r="EH607"/>
          <cell r="EI607">
            <v>0</v>
          </cell>
          <cell r="EJ607"/>
          <cell r="EK607">
            <v>0</v>
          </cell>
          <cell r="EL607"/>
          <cell r="EM607">
            <v>0</v>
          </cell>
          <cell r="EN607"/>
          <cell r="EO607">
            <v>0</v>
          </cell>
          <cell r="EP607"/>
          <cell r="EQ607">
            <v>0</v>
          </cell>
          <cell r="ER607"/>
          <cell r="ES607">
            <v>0</v>
          </cell>
          <cell r="ET607"/>
          <cell r="EU607">
            <v>0</v>
          </cell>
          <cell r="EV607"/>
          <cell r="EW607">
            <v>0</v>
          </cell>
          <cell r="EX607"/>
          <cell r="EY607">
            <v>0</v>
          </cell>
          <cell r="EZ607"/>
          <cell r="FA607">
            <v>0</v>
          </cell>
          <cell r="FB607"/>
          <cell r="FC607">
            <v>0</v>
          </cell>
          <cell r="FD607"/>
          <cell r="FE607">
            <v>0</v>
          </cell>
          <cell r="FF607"/>
          <cell r="FG607">
            <v>0</v>
          </cell>
          <cell r="FH607"/>
          <cell r="FI607">
            <v>0</v>
          </cell>
          <cell r="FJ607"/>
          <cell r="FK607">
            <v>0</v>
          </cell>
          <cell r="FL607"/>
          <cell r="FM607">
            <v>0</v>
          </cell>
          <cell r="FN607"/>
          <cell r="FO607">
            <v>0</v>
          </cell>
          <cell r="FP607"/>
          <cell r="FQ607">
            <v>0</v>
          </cell>
          <cell r="FR607"/>
          <cell r="FS607">
            <v>0</v>
          </cell>
          <cell r="FT607"/>
          <cell r="FU607">
            <v>0</v>
          </cell>
          <cell r="FV607"/>
          <cell r="FW607">
            <v>0</v>
          </cell>
          <cell r="FX607"/>
          <cell r="FY607">
            <v>0</v>
          </cell>
          <cell r="FZ607"/>
          <cell r="GA607">
            <v>0</v>
          </cell>
          <cell r="GB607"/>
          <cell r="GC607">
            <v>0</v>
          </cell>
          <cell r="GD607"/>
          <cell r="GE607">
            <v>0</v>
          </cell>
          <cell r="GF607"/>
          <cell r="GG607">
            <v>0</v>
          </cell>
          <cell r="GH607"/>
          <cell r="GI607">
            <v>0</v>
          </cell>
          <cell r="GJ607"/>
          <cell r="GK607">
            <v>0</v>
          </cell>
          <cell r="GL607"/>
          <cell r="GM607">
            <v>0</v>
          </cell>
          <cell r="GN607"/>
          <cell r="GO607">
            <v>0</v>
          </cell>
          <cell r="GP607"/>
          <cell r="GQ607">
            <v>0</v>
          </cell>
          <cell r="GR607"/>
          <cell r="GS607">
            <v>0</v>
          </cell>
          <cell r="GT607"/>
          <cell r="GU607">
            <v>0</v>
          </cell>
          <cell r="GV607"/>
          <cell r="GW607">
            <v>0</v>
          </cell>
          <cell r="GX607"/>
          <cell r="GY607">
            <v>0</v>
          </cell>
          <cell r="GZ607"/>
          <cell r="HA607">
            <v>0</v>
          </cell>
          <cell r="HB607"/>
          <cell r="HC607">
            <v>0</v>
          </cell>
          <cell r="HD607"/>
          <cell r="HE607">
            <v>0</v>
          </cell>
          <cell r="HF607"/>
          <cell r="HG607">
            <v>0</v>
          </cell>
          <cell r="HH607"/>
          <cell r="HI607">
            <v>0</v>
          </cell>
          <cell r="HJ607"/>
          <cell r="HK607">
            <v>0</v>
          </cell>
          <cell r="HL607"/>
          <cell r="HM607">
            <v>0</v>
          </cell>
          <cell r="HN607"/>
          <cell r="HO607">
            <v>0</v>
          </cell>
          <cell r="HP607"/>
          <cell r="HQ607">
            <v>0</v>
          </cell>
          <cell r="HR607"/>
          <cell r="HS607">
            <v>0</v>
          </cell>
          <cell r="HT607"/>
          <cell r="HU607">
            <v>0</v>
          </cell>
          <cell r="HV607"/>
          <cell r="HW607">
            <v>0</v>
          </cell>
          <cell r="HX607"/>
          <cell r="HY607">
            <v>0</v>
          </cell>
          <cell r="HZ607"/>
          <cell r="IA607">
            <v>0</v>
          </cell>
          <cell r="IB607"/>
          <cell r="IC607">
            <v>0</v>
          </cell>
          <cell r="ID607"/>
          <cell r="IE607">
            <v>0</v>
          </cell>
          <cell r="IF607"/>
          <cell r="IG607">
            <v>0</v>
          </cell>
          <cell r="IH607"/>
          <cell r="II607">
            <v>0</v>
          </cell>
          <cell r="IJ607"/>
          <cell r="IK607">
            <v>0</v>
          </cell>
          <cell r="IL607"/>
          <cell r="IM607">
            <v>0</v>
          </cell>
          <cell r="IN607"/>
          <cell r="IO607">
            <v>0</v>
          </cell>
          <cell r="IP607"/>
          <cell r="IQ607">
            <v>0</v>
          </cell>
          <cell r="IR607"/>
          <cell r="IS607">
            <v>0</v>
          </cell>
          <cell r="IT607"/>
          <cell r="IU607">
            <v>0</v>
          </cell>
          <cell r="IV607"/>
          <cell r="IW607">
            <v>0</v>
          </cell>
          <cell r="IX607"/>
          <cell r="IY607">
            <v>0</v>
          </cell>
          <cell r="IZ607"/>
          <cell r="JA607">
            <v>0</v>
          </cell>
          <cell r="JB607"/>
          <cell r="JD607">
            <v>0</v>
          </cell>
          <cell r="JE607">
            <v>0</v>
          </cell>
          <cell r="JF607">
            <v>0</v>
          </cell>
          <cell r="JG607">
            <v>0</v>
          </cell>
          <cell r="JH607">
            <v>0</v>
          </cell>
          <cell r="JI607">
            <v>0</v>
          </cell>
          <cell r="JJ607">
            <v>0</v>
          </cell>
          <cell r="JK607">
            <v>0</v>
          </cell>
          <cell r="JL607"/>
          <cell r="JN607">
            <v>0</v>
          </cell>
          <cell r="JO607">
            <v>0</v>
          </cell>
          <cell r="JP607">
            <v>0</v>
          </cell>
          <cell r="JQ607">
            <v>0</v>
          </cell>
          <cell r="JR607">
            <v>0</v>
          </cell>
          <cell r="JS607">
            <v>0</v>
          </cell>
          <cell r="JT607">
            <v>0</v>
          </cell>
          <cell r="JU607">
            <v>0</v>
          </cell>
          <cell r="JV607"/>
          <cell r="JX607">
            <v>0</v>
          </cell>
          <cell r="JY607">
            <v>0</v>
          </cell>
          <cell r="JZ607">
            <v>0</v>
          </cell>
          <cell r="KA607">
            <v>0</v>
          </cell>
          <cell r="KB607">
            <v>0</v>
          </cell>
          <cell r="KC607">
            <v>0</v>
          </cell>
          <cell r="KD607">
            <v>0</v>
          </cell>
          <cell r="KE607">
            <v>0</v>
          </cell>
          <cell r="KF607"/>
          <cell r="KI607"/>
          <cell r="KJ607">
            <v>0</v>
          </cell>
          <cell r="KK607"/>
          <cell r="KL607">
            <v>0</v>
          </cell>
          <cell r="KM607"/>
          <cell r="KN607">
            <v>0</v>
          </cell>
          <cell r="KO607"/>
          <cell r="KS607"/>
          <cell r="KT607">
            <v>0</v>
          </cell>
          <cell r="KU607">
            <v>0</v>
          </cell>
          <cell r="KV607">
            <v>0</v>
          </cell>
          <cell r="KW607">
            <v>0</v>
          </cell>
          <cell r="KX607">
            <v>0</v>
          </cell>
          <cell r="KY607">
            <v>0</v>
          </cell>
          <cell r="KZ607">
            <v>0</v>
          </cell>
          <cell r="LA607">
            <v>0</v>
          </cell>
          <cell r="LB607">
            <v>0</v>
          </cell>
          <cell r="LC607">
            <v>0</v>
          </cell>
          <cell r="LD607">
            <v>0</v>
          </cell>
          <cell r="LE607">
            <v>0</v>
          </cell>
          <cell r="LF607">
            <v>0</v>
          </cell>
          <cell r="LG607">
            <v>0</v>
          </cell>
          <cell r="LH607">
            <v>0</v>
          </cell>
          <cell r="LI607">
            <v>0</v>
          </cell>
          <cell r="LJ607">
            <v>0</v>
          </cell>
          <cell r="LK607">
            <v>0</v>
          </cell>
          <cell r="LL607">
            <v>0</v>
          </cell>
          <cell r="LM607">
            <v>0</v>
          </cell>
          <cell r="LN607">
            <v>0</v>
          </cell>
          <cell r="LO607">
            <v>0</v>
          </cell>
          <cell r="LQ607"/>
          <cell r="LR607">
            <v>0</v>
          </cell>
          <cell r="LS607"/>
          <cell r="LT607">
            <v>0</v>
          </cell>
          <cell r="LU607"/>
          <cell r="LV607">
            <v>0</v>
          </cell>
          <cell r="LW607"/>
          <cell r="MA607"/>
          <cell r="MC607"/>
          <cell r="ME607"/>
          <cell r="MG607"/>
          <cell r="MI607"/>
          <cell r="MK607"/>
          <cell r="MM607"/>
          <cell r="MO607"/>
          <cell r="MQ607"/>
          <cell r="MS607"/>
          <cell r="MU607"/>
          <cell r="MW607"/>
          <cell r="MY607"/>
          <cell r="MZ607">
            <v>0</v>
          </cell>
          <cell r="NA607"/>
          <cell r="NB607">
            <v>0</v>
          </cell>
          <cell r="NC607"/>
          <cell r="ND607">
            <v>0</v>
          </cell>
          <cell r="NE607"/>
          <cell r="NF607">
            <v>0</v>
          </cell>
          <cell r="NH607"/>
          <cell r="NI607">
            <v>0</v>
          </cell>
          <cell r="NJ607"/>
          <cell r="NK607">
            <v>0</v>
          </cell>
        </row>
        <row r="608">
          <cell r="B608" t="e">
            <v>#REF!</v>
          </cell>
          <cell r="D608"/>
          <cell r="E608">
            <v>0</v>
          </cell>
          <cell r="F608"/>
          <cell r="G608">
            <v>0</v>
          </cell>
          <cell r="H608"/>
          <cell r="I608">
            <v>0</v>
          </cell>
          <cell r="J608"/>
          <cell r="K608">
            <v>0</v>
          </cell>
          <cell r="L608"/>
          <cell r="M608">
            <v>0</v>
          </cell>
          <cell r="N608"/>
          <cell r="O608">
            <v>0</v>
          </cell>
          <cell r="P608"/>
          <cell r="Q608">
            <v>0</v>
          </cell>
          <cell r="R608"/>
          <cell r="S608">
            <v>0</v>
          </cell>
          <cell r="T608"/>
          <cell r="U608">
            <v>0</v>
          </cell>
          <cell r="V608"/>
          <cell r="W608">
            <v>0</v>
          </cell>
          <cell r="X608"/>
          <cell r="Y608">
            <v>0</v>
          </cell>
          <cell r="Z608"/>
          <cell r="AA608">
            <v>0</v>
          </cell>
          <cell r="AB608"/>
          <cell r="AC608">
            <v>0</v>
          </cell>
          <cell r="AD608"/>
          <cell r="AE608">
            <v>0</v>
          </cell>
          <cell r="AF608"/>
          <cell r="AG608">
            <v>0</v>
          </cell>
          <cell r="AH608"/>
          <cell r="AI608">
            <v>0</v>
          </cell>
          <cell r="AJ608"/>
          <cell r="AK608">
            <v>0</v>
          </cell>
          <cell r="AL608"/>
          <cell r="AM608">
            <v>0</v>
          </cell>
          <cell r="AN608"/>
          <cell r="AO608">
            <v>0</v>
          </cell>
          <cell r="AP608"/>
          <cell r="AQ608">
            <v>0</v>
          </cell>
          <cell r="AR608"/>
          <cell r="AS608">
            <v>0</v>
          </cell>
          <cell r="AT608"/>
          <cell r="AU608">
            <v>0</v>
          </cell>
          <cell r="AV608"/>
          <cell r="AW608">
            <v>0</v>
          </cell>
          <cell r="AX608"/>
          <cell r="AY608">
            <v>0</v>
          </cell>
          <cell r="AZ608"/>
          <cell r="BA608">
            <v>0</v>
          </cell>
          <cell r="BB608"/>
          <cell r="BC608">
            <v>0</v>
          </cell>
          <cell r="BD608"/>
          <cell r="BE608">
            <v>0</v>
          </cell>
          <cell r="BF608"/>
          <cell r="BG608">
            <v>0</v>
          </cell>
          <cell r="BH608"/>
          <cell r="BI608">
            <v>0</v>
          </cell>
          <cell r="BJ608"/>
          <cell r="BK608">
            <v>0</v>
          </cell>
          <cell r="BL608"/>
          <cell r="BM608">
            <v>0</v>
          </cell>
          <cell r="BN608"/>
          <cell r="BO608">
            <v>0</v>
          </cell>
          <cell r="BP608"/>
          <cell r="BQ608">
            <v>0</v>
          </cell>
          <cell r="BR608"/>
          <cell r="BS608">
            <v>0</v>
          </cell>
          <cell r="BT608"/>
          <cell r="BU608">
            <v>0</v>
          </cell>
          <cell r="BV608"/>
          <cell r="BW608">
            <v>0</v>
          </cell>
          <cell r="BX608"/>
          <cell r="BY608">
            <v>0</v>
          </cell>
          <cell r="BZ608"/>
          <cell r="CA608">
            <v>0</v>
          </cell>
          <cell r="CB608"/>
          <cell r="CC608">
            <v>0</v>
          </cell>
          <cell r="CD608"/>
          <cell r="CE608">
            <v>0</v>
          </cell>
          <cell r="CF608"/>
          <cell r="CG608">
            <v>0</v>
          </cell>
          <cell r="CH608"/>
          <cell r="CI608">
            <v>0</v>
          </cell>
          <cell r="CJ608"/>
          <cell r="CK608">
            <v>0</v>
          </cell>
          <cell r="CL608"/>
          <cell r="CM608">
            <v>0</v>
          </cell>
          <cell r="CN608"/>
          <cell r="CO608">
            <v>0</v>
          </cell>
          <cell r="CP608"/>
          <cell r="CQ608">
            <v>0</v>
          </cell>
          <cell r="CR608"/>
          <cell r="CS608">
            <v>0</v>
          </cell>
          <cell r="CT608"/>
          <cell r="CU608">
            <v>0</v>
          </cell>
          <cell r="CV608"/>
          <cell r="CW608">
            <v>0</v>
          </cell>
          <cell r="CX608"/>
          <cell r="CY608">
            <v>0</v>
          </cell>
          <cell r="CZ608"/>
          <cell r="DA608">
            <v>0</v>
          </cell>
          <cell r="DB608"/>
          <cell r="DC608">
            <v>0</v>
          </cell>
          <cell r="DD608"/>
          <cell r="DE608">
            <v>0</v>
          </cell>
          <cell r="DF608"/>
          <cell r="DG608">
            <v>0</v>
          </cell>
          <cell r="DH608"/>
          <cell r="DI608">
            <v>0</v>
          </cell>
          <cell r="DJ608"/>
          <cell r="DK608">
            <v>0</v>
          </cell>
          <cell r="DL608"/>
          <cell r="DM608">
            <v>0</v>
          </cell>
          <cell r="DN608"/>
          <cell r="DO608">
            <v>0</v>
          </cell>
          <cell r="DP608"/>
          <cell r="DQ608">
            <v>0</v>
          </cell>
          <cell r="DR608"/>
          <cell r="DS608">
            <v>0</v>
          </cell>
          <cell r="DT608"/>
          <cell r="DU608">
            <v>0</v>
          </cell>
          <cell r="DV608"/>
          <cell r="DW608">
            <v>0</v>
          </cell>
          <cell r="DX608"/>
          <cell r="DY608">
            <v>0</v>
          </cell>
          <cell r="DZ608"/>
          <cell r="EA608">
            <v>0</v>
          </cell>
          <cell r="EB608"/>
          <cell r="EC608">
            <v>0</v>
          </cell>
          <cell r="ED608"/>
          <cell r="EE608">
            <v>0</v>
          </cell>
          <cell r="EF608"/>
          <cell r="EG608">
            <v>0</v>
          </cell>
          <cell r="EH608"/>
          <cell r="EI608">
            <v>0</v>
          </cell>
          <cell r="EJ608"/>
          <cell r="EK608">
            <v>0</v>
          </cell>
          <cell r="EL608"/>
          <cell r="EM608">
            <v>0</v>
          </cell>
          <cell r="EN608"/>
          <cell r="EO608">
            <v>0</v>
          </cell>
          <cell r="EP608"/>
          <cell r="EQ608">
            <v>0</v>
          </cell>
          <cell r="ER608"/>
          <cell r="ES608">
            <v>0</v>
          </cell>
          <cell r="ET608"/>
          <cell r="EU608">
            <v>0</v>
          </cell>
          <cell r="EV608"/>
          <cell r="EW608">
            <v>0</v>
          </cell>
          <cell r="EX608"/>
          <cell r="EY608">
            <v>0</v>
          </cell>
          <cell r="EZ608"/>
          <cell r="FA608">
            <v>0</v>
          </cell>
          <cell r="FB608"/>
          <cell r="FC608">
            <v>0</v>
          </cell>
          <cell r="FD608"/>
          <cell r="FE608">
            <v>0</v>
          </cell>
          <cell r="FF608"/>
          <cell r="FG608">
            <v>0</v>
          </cell>
          <cell r="FH608"/>
          <cell r="FI608">
            <v>0</v>
          </cell>
          <cell r="FJ608"/>
          <cell r="FK608">
            <v>0</v>
          </cell>
          <cell r="FL608"/>
          <cell r="FM608">
            <v>0</v>
          </cell>
          <cell r="FN608"/>
          <cell r="FO608">
            <v>0</v>
          </cell>
          <cell r="FP608"/>
          <cell r="FQ608">
            <v>0</v>
          </cell>
          <cell r="FR608"/>
          <cell r="FS608">
            <v>0</v>
          </cell>
          <cell r="FT608"/>
          <cell r="FU608">
            <v>0</v>
          </cell>
          <cell r="FV608"/>
          <cell r="FW608">
            <v>0</v>
          </cell>
          <cell r="FX608"/>
          <cell r="FY608">
            <v>0</v>
          </cell>
          <cell r="FZ608"/>
          <cell r="GA608">
            <v>0</v>
          </cell>
          <cell r="GB608"/>
          <cell r="GC608">
            <v>0</v>
          </cell>
          <cell r="GD608"/>
          <cell r="GE608">
            <v>0</v>
          </cell>
          <cell r="GF608"/>
          <cell r="GG608">
            <v>0</v>
          </cell>
          <cell r="GH608"/>
          <cell r="GI608">
            <v>0</v>
          </cell>
          <cell r="GJ608"/>
          <cell r="GK608">
            <v>0</v>
          </cell>
          <cell r="GL608"/>
          <cell r="GM608">
            <v>0</v>
          </cell>
          <cell r="GN608"/>
          <cell r="GO608">
            <v>0</v>
          </cell>
          <cell r="GP608"/>
          <cell r="GQ608">
            <v>0</v>
          </cell>
          <cell r="GR608"/>
          <cell r="GS608">
            <v>0</v>
          </cell>
          <cell r="GT608"/>
          <cell r="GU608">
            <v>0</v>
          </cell>
          <cell r="GV608"/>
          <cell r="GW608">
            <v>0</v>
          </cell>
          <cell r="GX608"/>
          <cell r="GY608">
            <v>0</v>
          </cell>
          <cell r="GZ608"/>
          <cell r="HA608">
            <v>0</v>
          </cell>
          <cell r="HB608"/>
          <cell r="HC608">
            <v>0</v>
          </cell>
          <cell r="HD608"/>
          <cell r="HE608">
            <v>0</v>
          </cell>
          <cell r="HF608"/>
          <cell r="HG608">
            <v>0</v>
          </cell>
          <cell r="HH608"/>
          <cell r="HI608">
            <v>0</v>
          </cell>
          <cell r="HJ608"/>
          <cell r="HK608">
            <v>0</v>
          </cell>
          <cell r="HL608"/>
          <cell r="HM608">
            <v>0</v>
          </cell>
          <cell r="HN608"/>
          <cell r="HO608">
            <v>0</v>
          </cell>
          <cell r="HP608"/>
          <cell r="HQ608">
            <v>0</v>
          </cell>
          <cell r="HR608"/>
          <cell r="HS608">
            <v>0</v>
          </cell>
          <cell r="HT608"/>
          <cell r="HU608">
            <v>0</v>
          </cell>
          <cell r="HV608"/>
          <cell r="HW608">
            <v>0</v>
          </cell>
          <cell r="HX608"/>
          <cell r="HY608">
            <v>0</v>
          </cell>
          <cell r="HZ608"/>
          <cell r="IA608">
            <v>0</v>
          </cell>
          <cell r="IB608"/>
          <cell r="IC608">
            <v>0</v>
          </cell>
          <cell r="ID608"/>
          <cell r="IE608">
            <v>0</v>
          </cell>
          <cell r="IF608"/>
          <cell r="IG608">
            <v>0</v>
          </cell>
          <cell r="IH608"/>
          <cell r="II608">
            <v>0</v>
          </cell>
          <cell r="IJ608"/>
          <cell r="IK608">
            <v>0</v>
          </cell>
          <cell r="IL608"/>
          <cell r="IM608">
            <v>0</v>
          </cell>
          <cell r="IN608"/>
          <cell r="IO608">
            <v>0</v>
          </cell>
          <cell r="IP608"/>
          <cell r="IQ608">
            <v>0</v>
          </cell>
          <cell r="IR608"/>
          <cell r="IS608">
            <v>0</v>
          </cell>
          <cell r="IT608"/>
          <cell r="IU608">
            <v>0</v>
          </cell>
          <cell r="IV608"/>
          <cell r="IW608">
            <v>0</v>
          </cell>
          <cell r="IX608"/>
          <cell r="IY608">
            <v>0</v>
          </cell>
          <cell r="IZ608"/>
          <cell r="JA608">
            <v>0</v>
          </cell>
          <cell r="JB608"/>
          <cell r="JD608">
            <v>0</v>
          </cell>
          <cell r="JE608">
            <v>0</v>
          </cell>
          <cell r="JF608">
            <v>0</v>
          </cell>
          <cell r="JG608">
            <v>0</v>
          </cell>
          <cell r="JH608">
            <v>0</v>
          </cell>
          <cell r="JI608">
            <v>0</v>
          </cell>
          <cell r="JJ608">
            <v>0</v>
          </cell>
          <cell r="JK608">
            <v>0</v>
          </cell>
          <cell r="JL608"/>
          <cell r="JN608">
            <v>0</v>
          </cell>
          <cell r="JO608">
            <v>0</v>
          </cell>
          <cell r="JP608">
            <v>0</v>
          </cell>
          <cell r="JQ608">
            <v>0</v>
          </cell>
          <cell r="JR608">
            <v>0</v>
          </cell>
          <cell r="JS608">
            <v>0</v>
          </cell>
          <cell r="JT608">
            <v>0</v>
          </cell>
          <cell r="JU608">
            <v>0</v>
          </cell>
          <cell r="JV608"/>
          <cell r="JX608">
            <v>0</v>
          </cell>
          <cell r="JY608">
            <v>0</v>
          </cell>
          <cell r="JZ608">
            <v>0</v>
          </cell>
          <cell r="KA608">
            <v>0</v>
          </cell>
          <cell r="KB608">
            <v>0</v>
          </cell>
          <cell r="KC608">
            <v>0</v>
          </cell>
          <cell r="KD608">
            <v>0</v>
          </cell>
          <cell r="KE608">
            <v>0</v>
          </cell>
          <cell r="KF608"/>
          <cell r="KI608"/>
          <cell r="KJ608">
            <v>0</v>
          </cell>
          <cell r="KK608"/>
          <cell r="KL608">
            <v>0</v>
          </cell>
          <cell r="KM608"/>
          <cell r="KN608">
            <v>0</v>
          </cell>
          <cell r="KO608"/>
          <cell r="KS608"/>
          <cell r="KT608">
            <v>0</v>
          </cell>
          <cell r="KU608">
            <v>0</v>
          </cell>
          <cell r="KV608">
            <v>0</v>
          </cell>
          <cell r="KW608">
            <v>0</v>
          </cell>
          <cell r="KX608">
            <v>0</v>
          </cell>
          <cell r="KY608">
            <v>0</v>
          </cell>
          <cell r="KZ608">
            <v>0</v>
          </cell>
          <cell r="LA608">
            <v>0</v>
          </cell>
          <cell r="LB608">
            <v>0</v>
          </cell>
          <cell r="LC608">
            <v>0</v>
          </cell>
          <cell r="LD608">
            <v>0</v>
          </cell>
          <cell r="LE608">
            <v>0</v>
          </cell>
          <cell r="LF608">
            <v>0</v>
          </cell>
          <cell r="LG608">
            <v>0</v>
          </cell>
          <cell r="LH608">
            <v>0</v>
          </cell>
          <cell r="LI608">
            <v>0</v>
          </cell>
          <cell r="LJ608">
            <v>0</v>
          </cell>
          <cell r="LK608">
            <v>0</v>
          </cell>
          <cell r="LL608">
            <v>0</v>
          </cell>
          <cell r="LM608">
            <v>0</v>
          </cell>
          <cell r="LN608">
            <v>0</v>
          </cell>
          <cell r="LO608">
            <v>0</v>
          </cell>
          <cell r="LQ608"/>
          <cell r="LR608">
            <v>0</v>
          </cell>
          <cell r="LS608"/>
          <cell r="LT608">
            <v>0</v>
          </cell>
          <cell r="LU608"/>
          <cell r="LV608">
            <v>0</v>
          </cell>
          <cell r="LW608"/>
          <cell r="MA608"/>
          <cell r="MC608"/>
          <cell r="ME608"/>
          <cell r="MG608"/>
          <cell r="MI608"/>
          <cell r="MK608"/>
          <cell r="MM608"/>
          <cell r="MO608"/>
          <cell r="MQ608"/>
          <cell r="MS608"/>
          <cell r="MU608"/>
          <cell r="MW608"/>
          <cell r="MY608"/>
          <cell r="MZ608">
            <v>0</v>
          </cell>
          <cell r="NA608"/>
          <cell r="NB608">
            <v>0</v>
          </cell>
          <cell r="NC608"/>
          <cell r="ND608">
            <v>0</v>
          </cell>
          <cell r="NE608"/>
          <cell r="NF608">
            <v>0</v>
          </cell>
          <cell r="NH608"/>
          <cell r="NI608">
            <v>0</v>
          </cell>
          <cell r="NJ608"/>
          <cell r="NK608">
            <v>0</v>
          </cell>
        </row>
        <row r="609">
          <cell r="B609" t="e">
            <v>#REF!</v>
          </cell>
          <cell r="D609"/>
          <cell r="E609">
            <v>0</v>
          </cell>
          <cell r="F609"/>
          <cell r="G609">
            <v>0</v>
          </cell>
          <cell r="H609"/>
          <cell r="I609">
            <v>0</v>
          </cell>
          <cell r="J609"/>
          <cell r="K609">
            <v>0</v>
          </cell>
          <cell r="L609"/>
          <cell r="M609">
            <v>0</v>
          </cell>
          <cell r="N609"/>
          <cell r="O609">
            <v>0</v>
          </cell>
          <cell r="P609"/>
          <cell r="Q609">
            <v>0</v>
          </cell>
          <cell r="R609"/>
          <cell r="S609">
            <v>0</v>
          </cell>
          <cell r="T609"/>
          <cell r="U609">
            <v>0</v>
          </cell>
          <cell r="V609"/>
          <cell r="W609">
            <v>0</v>
          </cell>
          <cell r="X609"/>
          <cell r="Y609">
            <v>0</v>
          </cell>
          <cell r="Z609"/>
          <cell r="AA609">
            <v>0</v>
          </cell>
          <cell r="AB609"/>
          <cell r="AC609">
            <v>0</v>
          </cell>
          <cell r="AD609"/>
          <cell r="AE609">
            <v>0</v>
          </cell>
          <cell r="AF609"/>
          <cell r="AG609">
            <v>0</v>
          </cell>
          <cell r="AH609"/>
          <cell r="AI609">
            <v>0</v>
          </cell>
          <cell r="AJ609"/>
          <cell r="AK609">
            <v>0</v>
          </cell>
          <cell r="AL609"/>
          <cell r="AM609">
            <v>0</v>
          </cell>
          <cell r="AN609"/>
          <cell r="AO609">
            <v>0</v>
          </cell>
          <cell r="AP609"/>
          <cell r="AQ609">
            <v>0</v>
          </cell>
          <cell r="AR609"/>
          <cell r="AS609">
            <v>0</v>
          </cell>
          <cell r="AT609"/>
          <cell r="AU609">
            <v>0</v>
          </cell>
          <cell r="AV609"/>
          <cell r="AW609">
            <v>0</v>
          </cell>
          <cell r="AX609"/>
          <cell r="AY609">
            <v>0</v>
          </cell>
          <cell r="AZ609"/>
          <cell r="BA609">
            <v>0</v>
          </cell>
          <cell r="BB609"/>
          <cell r="BC609">
            <v>0</v>
          </cell>
          <cell r="BD609"/>
          <cell r="BE609">
            <v>0</v>
          </cell>
          <cell r="BF609"/>
          <cell r="BG609">
            <v>0</v>
          </cell>
          <cell r="BH609"/>
          <cell r="BI609">
            <v>0</v>
          </cell>
          <cell r="BJ609"/>
          <cell r="BK609">
            <v>0</v>
          </cell>
          <cell r="BL609"/>
          <cell r="BM609">
            <v>0</v>
          </cell>
          <cell r="BN609"/>
          <cell r="BO609">
            <v>0</v>
          </cell>
          <cell r="BP609"/>
          <cell r="BQ609">
            <v>0</v>
          </cell>
          <cell r="BR609"/>
          <cell r="BS609">
            <v>0</v>
          </cell>
          <cell r="BT609"/>
          <cell r="BU609">
            <v>0</v>
          </cell>
          <cell r="BV609"/>
          <cell r="BW609">
            <v>0</v>
          </cell>
          <cell r="BX609"/>
          <cell r="BY609">
            <v>0</v>
          </cell>
          <cell r="BZ609"/>
          <cell r="CA609">
            <v>0</v>
          </cell>
          <cell r="CB609"/>
          <cell r="CC609">
            <v>0</v>
          </cell>
          <cell r="CD609"/>
          <cell r="CE609">
            <v>0</v>
          </cell>
          <cell r="CF609"/>
          <cell r="CG609">
            <v>0</v>
          </cell>
          <cell r="CH609"/>
          <cell r="CI609">
            <v>0</v>
          </cell>
          <cell r="CJ609"/>
          <cell r="CK609">
            <v>0</v>
          </cell>
          <cell r="CL609"/>
          <cell r="CM609">
            <v>0</v>
          </cell>
          <cell r="CN609"/>
          <cell r="CO609">
            <v>0</v>
          </cell>
          <cell r="CP609"/>
          <cell r="CQ609">
            <v>0</v>
          </cell>
          <cell r="CR609"/>
          <cell r="CS609">
            <v>0</v>
          </cell>
          <cell r="CT609"/>
          <cell r="CU609">
            <v>0</v>
          </cell>
          <cell r="CV609"/>
          <cell r="CW609">
            <v>0</v>
          </cell>
          <cell r="CX609"/>
          <cell r="CY609">
            <v>0</v>
          </cell>
          <cell r="CZ609"/>
          <cell r="DA609">
            <v>0</v>
          </cell>
          <cell r="DB609"/>
          <cell r="DC609">
            <v>0</v>
          </cell>
          <cell r="DD609"/>
          <cell r="DE609">
            <v>0</v>
          </cell>
          <cell r="DF609"/>
          <cell r="DG609">
            <v>0</v>
          </cell>
          <cell r="DH609"/>
          <cell r="DI609">
            <v>0</v>
          </cell>
          <cell r="DJ609"/>
          <cell r="DK609">
            <v>0</v>
          </cell>
          <cell r="DL609"/>
          <cell r="DM609">
            <v>0</v>
          </cell>
          <cell r="DN609"/>
          <cell r="DO609">
            <v>0</v>
          </cell>
          <cell r="DP609"/>
          <cell r="DQ609">
            <v>0</v>
          </cell>
          <cell r="DR609"/>
          <cell r="DS609">
            <v>0</v>
          </cell>
          <cell r="DT609"/>
          <cell r="DU609">
            <v>0</v>
          </cell>
          <cell r="DV609"/>
          <cell r="DW609">
            <v>0</v>
          </cell>
          <cell r="DX609"/>
          <cell r="DY609">
            <v>0</v>
          </cell>
          <cell r="DZ609"/>
          <cell r="EA609">
            <v>0</v>
          </cell>
          <cell r="EB609"/>
          <cell r="EC609">
            <v>0</v>
          </cell>
          <cell r="ED609"/>
          <cell r="EE609">
            <v>0</v>
          </cell>
          <cell r="EF609"/>
          <cell r="EG609">
            <v>0</v>
          </cell>
          <cell r="EH609"/>
          <cell r="EI609">
            <v>0</v>
          </cell>
          <cell r="EJ609"/>
          <cell r="EK609">
            <v>0</v>
          </cell>
          <cell r="EL609"/>
          <cell r="EM609">
            <v>0</v>
          </cell>
          <cell r="EN609"/>
          <cell r="EO609">
            <v>0</v>
          </cell>
          <cell r="EP609"/>
          <cell r="EQ609">
            <v>0</v>
          </cell>
          <cell r="ER609"/>
          <cell r="ES609">
            <v>0</v>
          </cell>
          <cell r="ET609"/>
          <cell r="EU609">
            <v>0</v>
          </cell>
          <cell r="EV609"/>
          <cell r="EW609">
            <v>0</v>
          </cell>
          <cell r="EX609"/>
          <cell r="EY609">
            <v>0</v>
          </cell>
          <cell r="EZ609"/>
          <cell r="FA609">
            <v>0</v>
          </cell>
          <cell r="FB609"/>
          <cell r="FC609">
            <v>0</v>
          </cell>
          <cell r="FD609"/>
          <cell r="FE609">
            <v>0</v>
          </cell>
          <cell r="FF609"/>
          <cell r="FG609">
            <v>0</v>
          </cell>
          <cell r="FH609"/>
          <cell r="FI609">
            <v>0</v>
          </cell>
          <cell r="FJ609"/>
          <cell r="FK609">
            <v>0</v>
          </cell>
          <cell r="FL609"/>
          <cell r="FM609">
            <v>0</v>
          </cell>
          <cell r="FN609"/>
          <cell r="FO609">
            <v>0</v>
          </cell>
          <cell r="FP609"/>
          <cell r="FQ609">
            <v>0</v>
          </cell>
          <cell r="FR609"/>
          <cell r="FS609">
            <v>0</v>
          </cell>
          <cell r="FT609"/>
          <cell r="FU609">
            <v>0</v>
          </cell>
          <cell r="FV609"/>
          <cell r="FW609">
            <v>0</v>
          </cell>
          <cell r="FX609"/>
          <cell r="FY609">
            <v>0</v>
          </cell>
          <cell r="FZ609"/>
          <cell r="GA609">
            <v>0</v>
          </cell>
          <cell r="GB609"/>
          <cell r="GC609">
            <v>0</v>
          </cell>
          <cell r="GD609"/>
          <cell r="GE609">
            <v>0</v>
          </cell>
          <cell r="GF609"/>
          <cell r="GG609">
            <v>0</v>
          </cell>
          <cell r="GH609"/>
          <cell r="GI609">
            <v>0</v>
          </cell>
          <cell r="GJ609"/>
          <cell r="GK609">
            <v>0</v>
          </cell>
          <cell r="GL609"/>
          <cell r="GM609">
            <v>0</v>
          </cell>
          <cell r="GN609"/>
          <cell r="GO609">
            <v>0</v>
          </cell>
          <cell r="GP609"/>
          <cell r="GQ609">
            <v>0</v>
          </cell>
          <cell r="GR609"/>
          <cell r="GS609">
            <v>0</v>
          </cell>
          <cell r="GT609"/>
          <cell r="GU609">
            <v>0</v>
          </cell>
          <cell r="GV609"/>
          <cell r="GW609">
            <v>0</v>
          </cell>
          <cell r="GX609"/>
          <cell r="GY609">
            <v>0</v>
          </cell>
          <cell r="GZ609"/>
          <cell r="HA609">
            <v>0</v>
          </cell>
          <cell r="HB609"/>
          <cell r="HC609">
            <v>0</v>
          </cell>
          <cell r="HD609"/>
          <cell r="HE609">
            <v>0</v>
          </cell>
          <cell r="HF609"/>
          <cell r="HG609">
            <v>0</v>
          </cell>
          <cell r="HH609"/>
          <cell r="HI609">
            <v>0</v>
          </cell>
          <cell r="HJ609"/>
          <cell r="HK609">
            <v>0</v>
          </cell>
          <cell r="HL609"/>
          <cell r="HM609">
            <v>0</v>
          </cell>
          <cell r="HN609"/>
          <cell r="HO609">
            <v>0</v>
          </cell>
          <cell r="HP609"/>
          <cell r="HQ609">
            <v>0</v>
          </cell>
          <cell r="HR609"/>
          <cell r="HS609">
            <v>0</v>
          </cell>
          <cell r="HT609"/>
          <cell r="HU609">
            <v>0</v>
          </cell>
          <cell r="HV609"/>
          <cell r="HW609">
            <v>0</v>
          </cell>
          <cell r="HX609"/>
          <cell r="HY609">
            <v>0</v>
          </cell>
          <cell r="HZ609"/>
          <cell r="IA609">
            <v>0</v>
          </cell>
          <cell r="IB609"/>
          <cell r="IC609">
            <v>0</v>
          </cell>
          <cell r="ID609"/>
          <cell r="IE609">
            <v>0</v>
          </cell>
          <cell r="IF609"/>
          <cell r="IG609">
            <v>0</v>
          </cell>
          <cell r="IH609"/>
          <cell r="II609">
            <v>0</v>
          </cell>
          <cell r="IJ609"/>
          <cell r="IK609">
            <v>0</v>
          </cell>
          <cell r="IL609"/>
          <cell r="IM609">
            <v>0</v>
          </cell>
          <cell r="IN609"/>
          <cell r="IO609">
            <v>0</v>
          </cell>
          <cell r="IP609"/>
          <cell r="IQ609">
            <v>0</v>
          </cell>
          <cell r="IR609"/>
          <cell r="IS609">
            <v>0</v>
          </cell>
          <cell r="IT609"/>
          <cell r="IU609">
            <v>0</v>
          </cell>
          <cell r="IV609"/>
          <cell r="IW609">
            <v>0</v>
          </cell>
          <cell r="IX609"/>
          <cell r="IY609">
            <v>0</v>
          </cell>
          <cell r="IZ609"/>
          <cell r="JA609">
            <v>0</v>
          </cell>
          <cell r="JB609"/>
          <cell r="JD609">
            <v>0</v>
          </cell>
          <cell r="JE609">
            <v>0</v>
          </cell>
          <cell r="JF609">
            <v>0</v>
          </cell>
          <cell r="JG609">
            <v>0</v>
          </cell>
          <cell r="JH609">
            <v>0</v>
          </cell>
          <cell r="JI609">
            <v>0</v>
          </cell>
          <cell r="JJ609">
            <v>0</v>
          </cell>
          <cell r="JK609">
            <v>0</v>
          </cell>
          <cell r="JL609"/>
          <cell r="JN609">
            <v>0</v>
          </cell>
          <cell r="JO609">
            <v>0</v>
          </cell>
          <cell r="JP609">
            <v>0</v>
          </cell>
          <cell r="JQ609">
            <v>0</v>
          </cell>
          <cell r="JR609">
            <v>0</v>
          </cell>
          <cell r="JS609">
            <v>0</v>
          </cell>
          <cell r="JT609">
            <v>0</v>
          </cell>
          <cell r="JU609">
            <v>0</v>
          </cell>
          <cell r="JV609"/>
          <cell r="JX609">
            <v>0</v>
          </cell>
          <cell r="JY609">
            <v>0</v>
          </cell>
          <cell r="JZ609">
            <v>0</v>
          </cell>
          <cell r="KA609">
            <v>0</v>
          </cell>
          <cell r="KB609">
            <v>0</v>
          </cell>
          <cell r="KC609">
            <v>0</v>
          </cell>
          <cell r="KD609">
            <v>0</v>
          </cell>
          <cell r="KE609">
            <v>0</v>
          </cell>
          <cell r="KF609"/>
          <cell r="KI609"/>
          <cell r="KJ609">
            <v>0</v>
          </cell>
          <cell r="KK609"/>
          <cell r="KL609">
            <v>0</v>
          </cell>
          <cell r="KM609"/>
          <cell r="KN609">
            <v>0</v>
          </cell>
          <cell r="KO609"/>
          <cell r="KS609"/>
          <cell r="KT609">
            <v>0</v>
          </cell>
          <cell r="KU609">
            <v>0</v>
          </cell>
          <cell r="KV609">
            <v>0</v>
          </cell>
          <cell r="KW609">
            <v>0</v>
          </cell>
          <cell r="KX609">
            <v>0</v>
          </cell>
          <cell r="KY609">
            <v>0</v>
          </cell>
          <cell r="KZ609">
            <v>0</v>
          </cell>
          <cell r="LA609">
            <v>0</v>
          </cell>
          <cell r="LB609">
            <v>0</v>
          </cell>
          <cell r="LC609">
            <v>0</v>
          </cell>
          <cell r="LD609">
            <v>0</v>
          </cell>
          <cell r="LE609">
            <v>0</v>
          </cell>
          <cell r="LF609">
            <v>0</v>
          </cell>
          <cell r="LG609">
            <v>0</v>
          </cell>
          <cell r="LH609">
            <v>0</v>
          </cell>
          <cell r="LI609">
            <v>0</v>
          </cell>
          <cell r="LJ609">
            <v>0</v>
          </cell>
          <cell r="LK609">
            <v>0</v>
          </cell>
          <cell r="LL609">
            <v>0</v>
          </cell>
          <cell r="LM609">
            <v>0</v>
          </cell>
          <cell r="LN609">
            <v>0</v>
          </cell>
          <cell r="LO609">
            <v>0</v>
          </cell>
          <cell r="LQ609"/>
          <cell r="LR609">
            <v>0</v>
          </cell>
          <cell r="LS609"/>
          <cell r="LT609">
            <v>0</v>
          </cell>
          <cell r="LU609"/>
          <cell r="LV609">
            <v>0</v>
          </cell>
          <cell r="LW609"/>
          <cell r="MA609"/>
          <cell r="MC609"/>
          <cell r="ME609"/>
          <cell r="MG609"/>
          <cell r="MI609"/>
          <cell r="MK609"/>
          <cell r="MM609"/>
          <cell r="MO609"/>
          <cell r="MQ609"/>
          <cell r="MS609"/>
          <cell r="MU609"/>
          <cell r="MW609"/>
          <cell r="MY609"/>
          <cell r="MZ609">
            <v>0</v>
          </cell>
          <cell r="NA609"/>
          <cell r="NB609">
            <v>0</v>
          </cell>
          <cell r="NC609"/>
          <cell r="ND609">
            <v>0</v>
          </cell>
          <cell r="NE609"/>
          <cell r="NF609">
            <v>0</v>
          </cell>
          <cell r="NH609"/>
          <cell r="NI609">
            <v>0</v>
          </cell>
          <cell r="NJ609"/>
          <cell r="NK609">
            <v>0</v>
          </cell>
        </row>
        <row r="610">
          <cell r="B610" t="e">
            <v>#REF!</v>
          </cell>
          <cell r="D610"/>
          <cell r="E610">
            <v>0</v>
          </cell>
          <cell r="F610"/>
          <cell r="G610">
            <v>0</v>
          </cell>
          <cell r="H610"/>
          <cell r="I610">
            <v>0</v>
          </cell>
          <cell r="J610"/>
          <cell r="K610">
            <v>0</v>
          </cell>
          <cell r="L610"/>
          <cell r="M610">
            <v>0</v>
          </cell>
          <cell r="N610"/>
          <cell r="O610">
            <v>0</v>
          </cell>
          <cell r="P610"/>
          <cell r="Q610">
            <v>0</v>
          </cell>
          <cell r="R610"/>
          <cell r="S610">
            <v>0</v>
          </cell>
          <cell r="T610"/>
          <cell r="U610">
            <v>0</v>
          </cell>
          <cell r="V610"/>
          <cell r="W610">
            <v>0</v>
          </cell>
          <cell r="X610"/>
          <cell r="Y610">
            <v>0</v>
          </cell>
          <cell r="Z610"/>
          <cell r="AA610">
            <v>0</v>
          </cell>
          <cell r="AB610"/>
          <cell r="AC610">
            <v>0</v>
          </cell>
          <cell r="AD610"/>
          <cell r="AE610">
            <v>0</v>
          </cell>
          <cell r="AF610"/>
          <cell r="AG610">
            <v>0</v>
          </cell>
          <cell r="AH610"/>
          <cell r="AI610">
            <v>0</v>
          </cell>
          <cell r="AJ610"/>
          <cell r="AK610">
            <v>0</v>
          </cell>
          <cell r="AL610"/>
          <cell r="AM610">
            <v>0</v>
          </cell>
          <cell r="AN610"/>
          <cell r="AO610">
            <v>0</v>
          </cell>
          <cell r="AP610"/>
          <cell r="AQ610">
            <v>0</v>
          </cell>
          <cell r="AR610"/>
          <cell r="AS610">
            <v>0</v>
          </cell>
          <cell r="AT610"/>
          <cell r="AU610">
            <v>0</v>
          </cell>
          <cell r="AV610"/>
          <cell r="AW610">
            <v>0</v>
          </cell>
          <cell r="AX610"/>
          <cell r="AY610">
            <v>0</v>
          </cell>
          <cell r="AZ610"/>
          <cell r="BA610">
            <v>0</v>
          </cell>
          <cell r="BB610"/>
          <cell r="BC610">
            <v>0</v>
          </cell>
          <cell r="BD610"/>
          <cell r="BE610">
            <v>0</v>
          </cell>
          <cell r="BF610"/>
          <cell r="BG610">
            <v>0</v>
          </cell>
          <cell r="BH610"/>
          <cell r="BI610">
            <v>0</v>
          </cell>
          <cell r="BJ610"/>
          <cell r="BK610">
            <v>0</v>
          </cell>
          <cell r="BL610"/>
          <cell r="BM610">
            <v>0</v>
          </cell>
          <cell r="BN610"/>
          <cell r="BO610">
            <v>0</v>
          </cell>
          <cell r="BP610"/>
          <cell r="BQ610">
            <v>0</v>
          </cell>
          <cell r="BR610"/>
          <cell r="BS610">
            <v>0</v>
          </cell>
          <cell r="BT610"/>
          <cell r="BU610">
            <v>0</v>
          </cell>
          <cell r="BV610"/>
          <cell r="BW610">
            <v>0</v>
          </cell>
          <cell r="BX610"/>
          <cell r="BY610">
            <v>0</v>
          </cell>
          <cell r="BZ610"/>
          <cell r="CA610">
            <v>0</v>
          </cell>
          <cell r="CB610"/>
          <cell r="CC610">
            <v>0</v>
          </cell>
          <cell r="CD610"/>
          <cell r="CE610">
            <v>0</v>
          </cell>
          <cell r="CF610"/>
          <cell r="CG610">
            <v>0</v>
          </cell>
          <cell r="CH610"/>
          <cell r="CI610">
            <v>0</v>
          </cell>
          <cell r="CJ610"/>
          <cell r="CK610">
            <v>0</v>
          </cell>
          <cell r="CL610"/>
          <cell r="CM610">
            <v>0</v>
          </cell>
          <cell r="CN610"/>
          <cell r="CO610">
            <v>0</v>
          </cell>
          <cell r="CP610"/>
          <cell r="CQ610">
            <v>0</v>
          </cell>
          <cell r="CR610"/>
          <cell r="CS610">
            <v>0</v>
          </cell>
          <cell r="CT610"/>
          <cell r="CU610">
            <v>0</v>
          </cell>
          <cell r="CV610"/>
          <cell r="CW610">
            <v>0</v>
          </cell>
          <cell r="CX610"/>
          <cell r="CY610">
            <v>0</v>
          </cell>
          <cell r="CZ610"/>
          <cell r="DA610">
            <v>0</v>
          </cell>
          <cell r="DB610"/>
          <cell r="DC610">
            <v>0</v>
          </cell>
          <cell r="DD610"/>
          <cell r="DE610">
            <v>0</v>
          </cell>
          <cell r="DF610"/>
          <cell r="DG610">
            <v>0</v>
          </cell>
          <cell r="DH610"/>
          <cell r="DI610">
            <v>0</v>
          </cell>
          <cell r="DJ610"/>
          <cell r="DK610">
            <v>0</v>
          </cell>
          <cell r="DL610"/>
          <cell r="DM610">
            <v>0</v>
          </cell>
          <cell r="DN610"/>
          <cell r="DO610">
            <v>0</v>
          </cell>
          <cell r="DP610"/>
          <cell r="DQ610">
            <v>0</v>
          </cell>
          <cell r="DR610"/>
          <cell r="DS610">
            <v>0</v>
          </cell>
          <cell r="DT610"/>
          <cell r="DU610">
            <v>0</v>
          </cell>
          <cell r="DV610"/>
          <cell r="DW610">
            <v>0</v>
          </cell>
          <cell r="DX610"/>
          <cell r="DY610">
            <v>0</v>
          </cell>
          <cell r="DZ610"/>
          <cell r="EA610">
            <v>0</v>
          </cell>
          <cell r="EB610"/>
          <cell r="EC610">
            <v>0</v>
          </cell>
          <cell r="ED610"/>
          <cell r="EE610">
            <v>0</v>
          </cell>
          <cell r="EF610"/>
          <cell r="EG610">
            <v>0</v>
          </cell>
          <cell r="EH610"/>
          <cell r="EI610">
            <v>0</v>
          </cell>
          <cell r="EJ610"/>
          <cell r="EK610">
            <v>0</v>
          </cell>
          <cell r="EL610"/>
          <cell r="EM610">
            <v>0</v>
          </cell>
          <cell r="EN610"/>
          <cell r="EO610">
            <v>0</v>
          </cell>
          <cell r="EP610"/>
          <cell r="EQ610">
            <v>0</v>
          </cell>
          <cell r="ER610"/>
          <cell r="ES610">
            <v>0</v>
          </cell>
          <cell r="ET610"/>
          <cell r="EU610">
            <v>0</v>
          </cell>
          <cell r="EV610"/>
          <cell r="EW610">
            <v>0</v>
          </cell>
          <cell r="EX610"/>
          <cell r="EY610">
            <v>0</v>
          </cell>
          <cell r="EZ610"/>
          <cell r="FA610">
            <v>0</v>
          </cell>
          <cell r="FB610"/>
          <cell r="FC610">
            <v>0</v>
          </cell>
          <cell r="FD610"/>
          <cell r="FE610">
            <v>0</v>
          </cell>
          <cell r="FF610"/>
          <cell r="FG610">
            <v>0</v>
          </cell>
          <cell r="FH610"/>
          <cell r="FI610">
            <v>0</v>
          </cell>
          <cell r="FJ610"/>
          <cell r="FK610">
            <v>0</v>
          </cell>
          <cell r="FL610"/>
          <cell r="FM610">
            <v>0</v>
          </cell>
          <cell r="FN610"/>
          <cell r="FO610">
            <v>0</v>
          </cell>
          <cell r="FP610"/>
          <cell r="FQ610">
            <v>0</v>
          </cell>
          <cell r="FR610"/>
          <cell r="FS610">
            <v>0</v>
          </cell>
          <cell r="FT610"/>
          <cell r="FU610">
            <v>0</v>
          </cell>
          <cell r="FV610"/>
          <cell r="FW610">
            <v>0</v>
          </cell>
          <cell r="FX610"/>
          <cell r="FY610">
            <v>0</v>
          </cell>
          <cell r="FZ610"/>
          <cell r="GA610">
            <v>0</v>
          </cell>
          <cell r="GB610"/>
          <cell r="GC610">
            <v>0</v>
          </cell>
          <cell r="GD610"/>
          <cell r="GE610">
            <v>0</v>
          </cell>
          <cell r="GF610"/>
          <cell r="GG610">
            <v>0</v>
          </cell>
          <cell r="GH610"/>
          <cell r="GI610">
            <v>0</v>
          </cell>
          <cell r="GJ610"/>
          <cell r="GK610">
            <v>0</v>
          </cell>
          <cell r="GL610"/>
          <cell r="GM610">
            <v>0</v>
          </cell>
          <cell r="GN610"/>
          <cell r="GO610">
            <v>0</v>
          </cell>
          <cell r="GP610"/>
          <cell r="GQ610">
            <v>0</v>
          </cell>
          <cell r="GR610"/>
          <cell r="GS610">
            <v>0</v>
          </cell>
          <cell r="GT610"/>
          <cell r="GU610">
            <v>0</v>
          </cell>
          <cell r="GV610"/>
          <cell r="GW610">
            <v>0</v>
          </cell>
          <cell r="GX610"/>
          <cell r="GY610">
            <v>0</v>
          </cell>
          <cell r="GZ610"/>
          <cell r="HA610">
            <v>0</v>
          </cell>
          <cell r="HB610"/>
          <cell r="HC610">
            <v>0</v>
          </cell>
          <cell r="HD610"/>
          <cell r="HE610">
            <v>0</v>
          </cell>
          <cell r="HF610"/>
          <cell r="HG610">
            <v>0</v>
          </cell>
          <cell r="HH610"/>
          <cell r="HI610">
            <v>0</v>
          </cell>
          <cell r="HJ610"/>
          <cell r="HK610">
            <v>0</v>
          </cell>
          <cell r="HL610"/>
          <cell r="HM610">
            <v>0</v>
          </cell>
          <cell r="HN610"/>
          <cell r="HO610">
            <v>0</v>
          </cell>
          <cell r="HP610"/>
          <cell r="HQ610">
            <v>0</v>
          </cell>
          <cell r="HR610"/>
          <cell r="HS610">
            <v>0</v>
          </cell>
          <cell r="HT610"/>
          <cell r="HU610">
            <v>0</v>
          </cell>
          <cell r="HV610"/>
          <cell r="HW610">
            <v>0</v>
          </cell>
          <cell r="HX610"/>
          <cell r="HY610">
            <v>0</v>
          </cell>
          <cell r="HZ610"/>
          <cell r="IA610">
            <v>0</v>
          </cell>
          <cell r="IB610"/>
          <cell r="IC610">
            <v>0</v>
          </cell>
          <cell r="ID610"/>
          <cell r="IE610">
            <v>0</v>
          </cell>
          <cell r="IF610"/>
          <cell r="IG610">
            <v>0</v>
          </cell>
          <cell r="IH610"/>
          <cell r="II610">
            <v>0</v>
          </cell>
          <cell r="IJ610"/>
          <cell r="IK610">
            <v>0</v>
          </cell>
          <cell r="IL610"/>
          <cell r="IM610">
            <v>0</v>
          </cell>
          <cell r="IN610"/>
          <cell r="IO610">
            <v>0</v>
          </cell>
          <cell r="IP610"/>
          <cell r="IQ610">
            <v>0</v>
          </cell>
          <cell r="IR610"/>
          <cell r="IS610">
            <v>0</v>
          </cell>
          <cell r="IT610"/>
          <cell r="IU610">
            <v>0</v>
          </cell>
          <cell r="IV610"/>
          <cell r="IW610">
            <v>0</v>
          </cell>
          <cell r="IX610"/>
          <cell r="IY610">
            <v>0</v>
          </cell>
          <cell r="IZ610"/>
          <cell r="JA610">
            <v>0</v>
          </cell>
          <cell r="JB610"/>
          <cell r="JD610">
            <v>0</v>
          </cell>
          <cell r="JE610">
            <v>0</v>
          </cell>
          <cell r="JF610">
            <v>0</v>
          </cell>
          <cell r="JG610">
            <v>0</v>
          </cell>
          <cell r="JH610">
            <v>0</v>
          </cell>
          <cell r="JI610">
            <v>0</v>
          </cell>
          <cell r="JJ610">
            <v>0</v>
          </cell>
          <cell r="JK610">
            <v>0</v>
          </cell>
          <cell r="JL610"/>
          <cell r="JN610">
            <v>0</v>
          </cell>
          <cell r="JO610">
            <v>0</v>
          </cell>
          <cell r="JP610">
            <v>0</v>
          </cell>
          <cell r="JQ610">
            <v>0</v>
          </cell>
          <cell r="JR610">
            <v>0</v>
          </cell>
          <cell r="JS610">
            <v>0</v>
          </cell>
          <cell r="JT610">
            <v>0</v>
          </cell>
          <cell r="JU610">
            <v>0</v>
          </cell>
          <cell r="JV610"/>
          <cell r="JX610">
            <v>0</v>
          </cell>
          <cell r="JY610">
            <v>0</v>
          </cell>
          <cell r="JZ610">
            <v>0</v>
          </cell>
          <cell r="KA610">
            <v>0</v>
          </cell>
          <cell r="KB610">
            <v>0</v>
          </cell>
          <cell r="KC610">
            <v>0</v>
          </cell>
          <cell r="KD610">
            <v>0</v>
          </cell>
          <cell r="KE610">
            <v>0</v>
          </cell>
          <cell r="KF610"/>
          <cell r="KI610"/>
          <cell r="KJ610">
            <v>0</v>
          </cell>
          <cell r="KK610"/>
          <cell r="KL610">
            <v>0</v>
          </cell>
          <cell r="KM610"/>
          <cell r="KN610">
            <v>0</v>
          </cell>
          <cell r="KO610"/>
          <cell r="KS610"/>
          <cell r="KT610">
            <v>0</v>
          </cell>
          <cell r="KU610">
            <v>0</v>
          </cell>
          <cell r="KV610">
            <v>0</v>
          </cell>
          <cell r="KW610">
            <v>0</v>
          </cell>
          <cell r="KX610">
            <v>0</v>
          </cell>
          <cell r="KY610">
            <v>0</v>
          </cell>
          <cell r="KZ610">
            <v>0</v>
          </cell>
          <cell r="LA610">
            <v>0</v>
          </cell>
          <cell r="LB610">
            <v>0</v>
          </cell>
          <cell r="LC610">
            <v>0</v>
          </cell>
          <cell r="LD610">
            <v>0</v>
          </cell>
          <cell r="LE610">
            <v>0</v>
          </cell>
          <cell r="LF610">
            <v>0</v>
          </cell>
          <cell r="LG610">
            <v>0</v>
          </cell>
          <cell r="LH610">
            <v>0</v>
          </cell>
          <cell r="LI610">
            <v>0</v>
          </cell>
          <cell r="LJ610">
            <v>0</v>
          </cell>
          <cell r="LK610">
            <v>0</v>
          </cell>
          <cell r="LL610">
            <v>0</v>
          </cell>
          <cell r="LM610">
            <v>0</v>
          </cell>
          <cell r="LN610">
            <v>0</v>
          </cell>
          <cell r="LO610">
            <v>0</v>
          </cell>
          <cell r="LQ610"/>
          <cell r="LR610">
            <v>0</v>
          </cell>
          <cell r="LS610"/>
          <cell r="LT610">
            <v>0</v>
          </cell>
          <cell r="LU610"/>
          <cell r="LV610">
            <v>0</v>
          </cell>
          <cell r="LW610"/>
          <cell r="MA610"/>
          <cell r="MC610"/>
          <cell r="ME610"/>
          <cell r="MG610"/>
          <cell r="MI610"/>
          <cell r="MK610"/>
          <cell r="MM610"/>
          <cell r="MO610"/>
          <cell r="MQ610"/>
          <cell r="MS610"/>
          <cell r="MU610"/>
          <cell r="MW610"/>
          <cell r="MY610"/>
          <cell r="MZ610">
            <v>0</v>
          </cell>
          <cell r="NA610"/>
          <cell r="NB610">
            <v>0</v>
          </cell>
          <cell r="NC610"/>
          <cell r="ND610">
            <v>0</v>
          </cell>
          <cell r="NE610"/>
          <cell r="NF610">
            <v>0</v>
          </cell>
          <cell r="NH610"/>
          <cell r="NI610">
            <v>0</v>
          </cell>
          <cell r="NJ610"/>
          <cell r="NK610">
            <v>0</v>
          </cell>
        </row>
        <row r="611">
          <cell r="B611" t="e">
            <v>#REF!</v>
          </cell>
          <cell r="D611"/>
          <cell r="E611">
            <v>0</v>
          </cell>
          <cell r="F611"/>
          <cell r="G611">
            <v>0</v>
          </cell>
          <cell r="H611"/>
          <cell r="I611">
            <v>0</v>
          </cell>
          <cell r="J611"/>
          <cell r="K611">
            <v>0</v>
          </cell>
          <cell r="L611"/>
          <cell r="M611">
            <v>0</v>
          </cell>
          <cell r="N611"/>
          <cell r="O611">
            <v>0</v>
          </cell>
          <cell r="P611"/>
          <cell r="Q611">
            <v>0</v>
          </cell>
          <cell r="R611"/>
          <cell r="S611">
            <v>0</v>
          </cell>
          <cell r="T611"/>
          <cell r="U611">
            <v>0</v>
          </cell>
          <cell r="V611"/>
          <cell r="W611">
            <v>0</v>
          </cell>
          <cell r="X611"/>
          <cell r="Y611">
            <v>0</v>
          </cell>
          <cell r="Z611"/>
          <cell r="AA611">
            <v>0</v>
          </cell>
          <cell r="AB611"/>
          <cell r="AC611">
            <v>0</v>
          </cell>
          <cell r="AD611"/>
          <cell r="AE611">
            <v>0</v>
          </cell>
          <cell r="AF611"/>
          <cell r="AG611">
            <v>0</v>
          </cell>
          <cell r="AH611"/>
          <cell r="AI611">
            <v>0</v>
          </cell>
          <cell r="AJ611"/>
          <cell r="AK611">
            <v>0</v>
          </cell>
          <cell r="AL611"/>
          <cell r="AM611">
            <v>0</v>
          </cell>
          <cell r="AN611"/>
          <cell r="AO611">
            <v>0</v>
          </cell>
          <cell r="AP611"/>
          <cell r="AQ611">
            <v>0</v>
          </cell>
          <cell r="AR611"/>
          <cell r="AS611">
            <v>0</v>
          </cell>
          <cell r="AT611"/>
          <cell r="AU611">
            <v>0</v>
          </cell>
          <cell r="AV611"/>
          <cell r="AW611">
            <v>0</v>
          </cell>
          <cell r="AX611"/>
          <cell r="AY611">
            <v>0</v>
          </cell>
          <cell r="AZ611"/>
          <cell r="BA611">
            <v>0</v>
          </cell>
          <cell r="BB611"/>
          <cell r="BC611">
            <v>0</v>
          </cell>
          <cell r="BD611"/>
          <cell r="BE611">
            <v>0</v>
          </cell>
          <cell r="BF611"/>
          <cell r="BG611">
            <v>0</v>
          </cell>
          <cell r="BH611"/>
          <cell r="BI611">
            <v>0</v>
          </cell>
          <cell r="BJ611"/>
          <cell r="BK611">
            <v>0</v>
          </cell>
          <cell r="BL611"/>
          <cell r="BM611">
            <v>0</v>
          </cell>
          <cell r="BN611"/>
          <cell r="BO611">
            <v>0</v>
          </cell>
          <cell r="BP611"/>
          <cell r="BQ611">
            <v>0</v>
          </cell>
          <cell r="BR611"/>
          <cell r="BS611">
            <v>0</v>
          </cell>
          <cell r="BT611"/>
          <cell r="BU611">
            <v>0</v>
          </cell>
          <cell r="BV611"/>
          <cell r="BW611">
            <v>0</v>
          </cell>
          <cell r="BX611"/>
          <cell r="BY611">
            <v>0</v>
          </cell>
          <cell r="BZ611"/>
          <cell r="CA611">
            <v>0</v>
          </cell>
          <cell r="CB611"/>
          <cell r="CC611">
            <v>0</v>
          </cell>
          <cell r="CD611"/>
          <cell r="CE611">
            <v>0</v>
          </cell>
          <cell r="CF611"/>
          <cell r="CG611">
            <v>0</v>
          </cell>
          <cell r="CH611"/>
          <cell r="CI611">
            <v>0</v>
          </cell>
          <cell r="CJ611"/>
          <cell r="CK611">
            <v>0</v>
          </cell>
          <cell r="CL611"/>
          <cell r="CM611">
            <v>0</v>
          </cell>
          <cell r="CN611"/>
          <cell r="CO611">
            <v>0</v>
          </cell>
          <cell r="CP611"/>
          <cell r="CQ611">
            <v>0</v>
          </cell>
          <cell r="CR611"/>
          <cell r="CS611">
            <v>0</v>
          </cell>
          <cell r="CT611"/>
          <cell r="CU611">
            <v>0</v>
          </cell>
          <cell r="CV611"/>
          <cell r="CW611">
            <v>0</v>
          </cell>
          <cell r="CX611"/>
          <cell r="CY611">
            <v>0</v>
          </cell>
          <cell r="CZ611"/>
          <cell r="DA611">
            <v>0</v>
          </cell>
          <cell r="DB611"/>
          <cell r="DC611">
            <v>0</v>
          </cell>
          <cell r="DD611"/>
          <cell r="DE611">
            <v>0</v>
          </cell>
          <cell r="DF611"/>
          <cell r="DG611">
            <v>0</v>
          </cell>
          <cell r="DH611"/>
          <cell r="DI611">
            <v>0</v>
          </cell>
          <cell r="DJ611"/>
          <cell r="DK611">
            <v>0</v>
          </cell>
          <cell r="DL611"/>
          <cell r="DM611">
            <v>0</v>
          </cell>
          <cell r="DN611"/>
          <cell r="DO611">
            <v>0</v>
          </cell>
          <cell r="DP611"/>
          <cell r="DQ611">
            <v>0</v>
          </cell>
          <cell r="DR611"/>
          <cell r="DS611">
            <v>0</v>
          </cell>
          <cell r="DT611"/>
          <cell r="DU611">
            <v>0</v>
          </cell>
          <cell r="DV611"/>
          <cell r="DW611">
            <v>0</v>
          </cell>
          <cell r="DX611"/>
          <cell r="DY611">
            <v>0</v>
          </cell>
          <cell r="DZ611"/>
          <cell r="EA611">
            <v>0</v>
          </cell>
          <cell r="EB611"/>
          <cell r="EC611">
            <v>0</v>
          </cell>
          <cell r="ED611"/>
          <cell r="EE611">
            <v>0</v>
          </cell>
          <cell r="EF611"/>
          <cell r="EG611">
            <v>0</v>
          </cell>
          <cell r="EH611"/>
          <cell r="EI611">
            <v>0</v>
          </cell>
          <cell r="EJ611"/>
          <cell r="EK611">
            <v>0</v>
          </cell>
          <cell r="EL611"/>
          <cell r="EM611">
            <v>0</v>
          </cell>
          <cell r="EN611"/>
          <cell r="EO611">
            <v>0</v>
          </cell>
          <cell r="EP611"/>
          <cell r="EQ611">
            <v>0</v>
          </cell>
          <cell r="ER611"/>
          <cell r="ES611">
            <v>0</v>
          </cell>
          <cell r="ET611"/>
          <cell r="EU611">
            <v>0</v>
          </cell>
          <cell r="EV611"/>
          <cell r="EW611">
            <v>0</v>
          </cell>
          <cell r="EX611"/>
          <cell r="EY611">
            <v>0</v>
          </cell>
          <cell r="EZ611"/>
          <cell r="FA611">
            <v>0</v>
          </cell>
          <cell r="FB611"/>
          <cell r="FC611">
            <v>0</v>
          </cell>
          <cell r="FD611"/>
          <cell r="FE611">
            <v>0</v>
          </cell>
          <cell r="FF611"/>
          <cell r="FG611">
            <v>0</v>
          </cell>
          <cell r="FH611"/>
          <cell r="FI611">
            <v>0</v>
          </cell>
          <cell r="FJ611"/>
          <cell r="FK611">
            <v>0</v>
          </cell>
          <cell r="FL611"/>
          <cell r="FM611">
            <v>0</v>
          </cell>
          <cell r="FN611"/>
          <cell r="FO611">
            <v>0</v>
          </cell>
          <cell r="FP611"/>
          <cell r="FQ611">
            <v>0</v>
          </cell>
          <cell r="FR611"/>
          <cell r="FS611">
            <v>0</v>
          </cell>
          <cell r="FT611"/>
          <cell r="FU611">
            <v>0</v>
          </cell>
          <cell r="FV611"/>
          <cell r="FW611">
            <v>0</v>
          </cell>
          <cell r="FX611"/>
          <cell r="FY611">
            <v>0</v>
          </cell>
          <cell r="FZ611"/>
          <cell r="GA611">
            <v>0</v>
          </cell>
          <cell r="GB611"/>
          <cell r="GC611">
            <v>0</v>
          </cell>
          <cell r="GD611"/>
          <cell r="GE611">
            <v>0</v>
          </cell>
          <cell r="GF611"/>
          <cell r="GG611">
            <v>0</v>
          </cell>
          <cell r="GH611"/>
          <cell r="GI611">
            <v>0</v>
          </cell>
          <cell r="GJ611"/>
          <cell r="GK611">
            <v>0</v>
          </cell>
          <cell r="GL611"/>
          <cell r="GM611">
            <v>0</v>
          </cell>
          <cell r="GN611"/>
          <cell r="GO611">
            <v>0</v>
          </cell>
          <cell r="GP611"/>
          <cell r="GQ611">
            <v>0</v>
          </cell>
          <cell r="GR611"/>
          <cell r="GS611">
            <v>0</v>
          </cell>
          <cell r="GT611"/>
          <cell r="GU611">
            <v>0</v>
          </cell>
          <cell r="GV611"/>
          <cell r="GW611">
            <v>0</v>
          </cell>
          <cell r="GX611"/>
          <cell r="GY611">
            <v>0</v>
          </cell>
          <cell r="GZ611"/>
          <cell r="HA611">
            <v>0</v>
          </cell>
          <cell r="HB611"/>
          <cell r="HC611">
            <v>0</v>
          </cell>
          <cell r="HD611"/>
          <cell r="HE611">
            <v>0</v>
          </cell>
          <cell r="HF611"/>
          <cell r="HG611">
            <v>0</v>
          </cell>
          <cell r="HH611"/>
          <cell r="HI611">
            <v>0</v>
          </cell>
          <cell r="HJ611"/>
          <cell r="HK611">
            <v>0</v>
          </cell>
          <cell r="HL611"/>
          <cell r="HM611">
            <v>0</v>
          </cell>
          <cell r="HN611"/>
          <cell r="HO611">
            <v>0</v>
          </cell>
          <cell r="HP611"/>
          <cell r="HQ611">
            <v>0</v>
          </cell>
          <cell r="HR611"/>
          <cell r="HS611">
            <v>0</v>
          </cell>
          <cell r="HT611"/>
          <cell r="HU611">
            <v>0</v>
          </cell>
          <cell r="HV611"/>
          <cell r="HW611">
            <v>0</v>
          </cell>
          <cell r="HX611"/>
          <cell r="HY611">
            <v>0</v>
          </cell>
          <cell r="HZ611"/>
          <cell r="IA611">
            <v>0</v>
          </cell>
          <cell r="IB611"/>
          <cell r="IC611">
            <v>0</v>
          </cell>
          <cell r="ID611"/>
          <cell r="IE611">
            <v>0</v>
          </cell>
          <cell r="IF611"/>
          <cell r="IG611">
            <v>0</v>
          </cell>
          <cell r="IH611"/>
          <cell r="II611">
            <v>0</v>
          </cell>
          <cell r="IJ611"/>
          <cell r="IK611">
            <v>0</v>
          </cell>
          <cell r="IL611"/>
          <cell r="IM611">
            <v>0</v>
          </cell>
          <cell r="IN611"/>
          <cell r="IO611">
            <v>0</v>
          </cell>
          <cell r="IP611"/>
          <cell r="IQ611">
            <v>0</v>
          </cell>
          <cell r="IR611"/>
          <cell r="IS611">
            <v>0</v>
          </cell>
          <cell r="IT611"/>
          <cell r="IU611">
            <v>0</v>
          </cell>
          <cell r="IV611"/>
          <cell r="IW611">
            <v>0</v>
          </cell>
          <cell r="IX611"/>
          <cell r="IY611">
            <v>0</v>
          </cell>
          <cell r="IZ611"/>
          <cell r="JA611">
            <v>0</v>
          </cell>
          <cell r="JB611"/>
          <cell r="JD611">
            <v>0</v>
          </cell>
          <cell r="JE611">
            <v>0</v>
          </cell>
          <cell r="JF611">
            <v>0</v>
          </cell>
          <cell r="JG611">
            <v>0</v>
          </cell>
          <cell r="JH611">
            <v>0</v>
          </cell>
          <cell r="JI611">
            <v>0</v>
          </cell>
          <cell r="JJ611">
            <v>0</v>
          </cell>
          <cell r="JK611">
            <v>0</v>
          </cell>
          <cell r="JL611"/>
          <cell r="JN611">
            <v>0</v>
          </cell>
          <cell r="JO611">
            <v>0</v>
          </cell>
          <cell r="JP611">
            <v>0</v>
          </cell>
          <cell r="JQ611">
            <v>0</v>
          </cell>
          <cell r="JR611">
            <v>0</v>
          </cell>
          <cell r="JS611">
            <v>0</v>
          </cell>
          <cell r="JT611">
            <v>0</v>
          </cell>
          <cell r="JU611">
            <v>0</v>
          </cell>
          <cell r="JV611"/>
          <cell r="JX611">
            <v>0</v>
          </cell>
          <cell r="JY611">
            <v>0</v>
          </cell>
          <cell r="JZ611">
            <v>0</v>
          </cell>
          <cell r="KA611">
            <v>0</v>
          </cell>
          <cell r="KB611">
            <v>0</v>
          </cell>
          <cell r="KC611">
            <v>0</v>
          </cell>
          <cell r="KD611">
            <v>0</v>
          </cell>
          <cell r="KE611">
            <v>0</v>
          </cell>
          <cell r="KF611"/>
          <cell r="KI611"/>
          <cell r="KJ611">
            <v>0</v>
          </cell>
          <cell r="KK611"/>
          <cell r="KL611">
            <v>0</v>
          </cell>
          <cell r="KM611"/>
          <cell r="KN611">
            <v>0</v>
          </cell>
          <cell r="KO611"/>
          <cell r="LQ611"/>
          <cell r="LR611">
            <v>0</v>
          </cell>
          <cell r="LS611"/>
          <cell r="LT611">
            <v>0</v>
          </cell>
          <cell r="LU611"/>
          <cell r="LV611">
            <v>0</v>
          </cell>
          <cell r="LW611"/>
          <cell r="MA611"/>
          <cell r="MC611"/>
          <cell r="ME611"/>
          <cell r="MG611"/>
          <cell r="MI611"/>
          <cell r="MK611"/>
          <cell r="MM611"/>
          <cell r="MO611"/>
          <cell r="MQ611"/>
          <cell r="MS611"/>
          <cell r="MU611"/>
          <cell r="MW611"/>
          <cell r="MY611"/>
          <cell r="MZ611">
            <v>0</v>
          </cell>
          <cell r="NA611"/>
          <cell r="NB611">
            <v>0</v>
          </cell>
          <cell r="NC611"/>
          <cell r="ND611">
            <v>0</v>
          </cell>
          <cell r="NE611"/>
          <cell r="NF611">
            <v>0</v>
          </cell>
          <cell r="NH611"/>
          <cell r="NI611">
            <v>0</v>
          </cell>
          <cell r="NJ611"/>
          <cell r="NK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  <cell r="FX612">
            <v>0</v>
          </cell>
          <cell r="FY612">
            <v>0</v>
          </cell>
          <cell r="FZ612">
            <v>0</v>
          </cell>
          <cell r="GA612">
            <v>0</v>
          </cell>
          <cell r="GB612">
            <v>0</v>
          </cell>
          <cell r="GC612">
            <v>0</v>
          </cell>
          <cell r="GD612">
            <v>0</v>
          </cell>
          <cell r="GE612">
            <v>0</v>
          </cell>
          <cell r="GF612">
            <v>0</v>
          </cell>
          <cell r="GG612">
            <v>0</v>
          </cell>
          <cell r="GH612">
            <v>0</v>
          </cell>
          <cell r="GI612">
            <v>0</v>
          </cell>
          <cell r="GJ612">
            <v>0</v>
          </cell>
          <cell r="GK612">
            <v>0</v>
          </cell>
          <cell r="GL612">
            <v>0</v>
          </cell>
          <cell r="GM612">
            <v>0</v>
          </cell>
          <cell r="GN612">
            <v>0</v>
          </cell>
          <cell r="GO612">
            <v>0</v>
          </cell>
          <cell r="GP612">
            <v>0</v>
          </cell>
          <cell r="GQ612">
            <v>0</v>
          </cell>
          <cell r="GR612">
            <v>0</v>
          </cell>
          <cell r="GS612">
            <v>0</v>
          </cell>
          <cell r="GT612">
            <v>0</v>
          </cell>
          <cell r="GU612">
            <v>0</v>
          </cell>
          <cell r="GV612">
            <v>0</v>
          </cell>
          <cell r="GW612">
            <v>0</v>
          </cell>
          <cell r="GX612">
            <v>0</v>
          </cell>
          <cell r="GY612">
            <v>0</v>
          </cell>
          <cell r="GZ612">
            <v>0</v>
          </cell>
          <cell r="HA612">
            <v>0</v>
          </cell>
          <cell r="HB612">
            <v>0</v>
          </cell>
          <cell r="HC612">
            <v>0</v>
          </cell>
          <cell r="HD612">
            <v>0</v>
          </cell>
          <cell r="HE612">
            <v>0</v>
          </cell>
          <cell r="HF612">
            <v>0</v>
          </cell>
          <cell r="HG612">
            <v>0</v>
          </cell>
          <cell r="HH612">
            <v>0</v>
          </cell>
          <cell r="HI612">
            <v>0</v>
          </cell>
          <cell r="HJ612">
            <v>0</v>
          </cell>
          <cell r="HK612">
            <v>0</v>
          </cell>
          <cell r="HL612">
            <v>0</v>
          </cell>
          <cell r="HM612">
            <v>0</v>
          </cell>
          <cell r="HN612">
            <v>0</v>
          </cell>
          <cell r="HO612">
            <v>0</v>
          </cell>
          <cell r="HP612">
            <v>0</v>
          </cell>
          <cell r="HQ612">
            <v>0</v>
          </cell>
          <cell r="HR612">
            <v>0</v>
          </cell>
          <cell r="HS612">
            <v>0</v>
          </cell>
          <cell r="HT612">
            <v>0</v>
          </cell>
          <cell r="HU612">
            <v>0</v>
          </cell>
          <cell r="HV612">
            <v>0</v>
          </cell>
          <cell r="HW612">
            <v>0</v>
          </cell>
          <cell r="HX612">
            <v>0</v>
          </cell>
          <cell r="HY612">
            <v>0</v>
          </cell>
          <cell r="HZ612">
            <v>0</v>
          </cell>
          <cell r="IA612">
            <v>0</v>
          </cell>
          <cell r="IB612">
            <v>0</v>
          </cell>
          <cell r="IC612">
            <v>0</v>
          </cell>
          <cell r="ID612">
            <v>0</v>
          </cell>
          <cell r="IE612">
            <v>0</v>
          </cell>
          <cell r="IF612">
            <v>0</v>
          </cell>
          <cell r="IG612">
            <v>0</v>
          </cell>
          <cell r="IH612">
            <v>0</v>
          </cell>
          <cell r="II612">
            <v>0</v>
          </cell>
          <cell r="IJ612">
            <v>0</v>
          </cell>
          <cell r="IK612">
            <v>0</v>
          </cell>
          <cell r="IL612">
            <v>0</v>
          </cell>
          <cell r="IM612">
            <v>0</v>
          </cell>
          <cell r="IN612">
            <v>0</v>
          </cell>
          <cell r="IO612">
            <v>0</v>
          </cell>
          <cell r="IP612">
            <v>0</v>
          </cell>
          <cell r="IQ612">
            <v>0</v>
          </cell>
          <cell r="IR612">
            <v>0</v>
          </cell>
          <cell r="IS612">
            <v>0</v>
          </cell>
          <cell r="IT612">
            <v>0</v>
          </cell>
          <cell r="IU612">
            <v>0</v>
          </cell>
          <cell r="IV612">
            <v>0</v>
          </cell>
          <cell r="IW612">
            <v>0</v>
          </cell>
          <cell r="IX612">
            <v>0</v>
          </cell>
          <cell r="IY612">
            <v>0</v>
          </cell>
          <cell r="IZ612">
            <v>0</v>
          </cell>
          <cell r="JA612">
            <v>0</v>
          </cell>
          <cell r="JB612">
            <v>0</v>
          </cell>
          <cell r="JD612">
            <v>0</v>
          </cell>
          <cell r="JE612">
            <v>0</v>
          </cell>
          <cell r="JF612">
            <v>0</v>
          </cell>
          <cell r="JG612">
            <v>0</v>
          </cell>
          <cell r="JH612">
            <v>0</v>
          </cell>
          <cell r="JI612">
            <v>0</v>
          </cell>
          <cell r="JJ612">
            <v>0</v>
          </cell>
          <cell r="JK612">
            <v>0</v>
          </cell>
          <cell r="JL612">
            <v>0</v>
          </cell>
          <cell r="JN612">
            <v>0</v>
          </cell>
          <cell r="JO612">
            <v>0</v>
          </cell>
          <cell r="JP612">
            <v>0</v>
          </cell>
          <cell r="JQ612">
            <v>0</v>
          </cell>
          <cell r="JR612">
            <v>0</v>
          </cell>
          <cell r="JS612">
            <v>0</v>
          </cell>
          <cell r="JT612">
            <v>0</v>
          </cell>
          <cell r="JU612">
            <v>0</v>
          </cell>
          <cell r="JV612">
            <v>0</v>
          </cell>
          <cell r="JX612">
            <v>0</v>
          </cell>
          <cell r="JY612">
            <v>0</v>
          </cell>
          <cell r="JZ612">
            <v>0</v>
          </cell>
          <cell r="KA612">
            <v>0</v>
          </cell>
          <cell r="KB612">
            <v>0</v>
          </cell>
          <cell r="KC612">
            <v>0</v>
          </cell>
          <cell r="KD612">
            <v>0</v>
          </cell>
          <cell r="KE612">
            <v>0</v>
          </cell>
          <cell r="KF612">
            <v>0</v>
          </cell>
          <cell r="KI612">
            <v>0</v>
          </cell>
          <cell r="KJ612">
            <v>0</v>
          </cell>
          <cell r="KK612">
            <v>0</v>
          </cell>
          <cell r="KL612">
            <v>0</v>
          </cell>
          <cell r="KM612">
            <v>0</v>
          </cell>
          <cell r="KN612">
            <v>0</v>
          </cell>
          <cell r="KO612">
            <v>0</v>
          </cell>
          <cell r="LQ612">
            <v>0</v>
          </cell>
          <cell r="LR612">
            <v>0</v>
          </cell>
          <cell r="LS612">
            <v>0</v>
          </cell>
          <cell r="LT612">
            <v>0</v>
          </cell>
          <cell r="LU612">
            <v>0</v>
          </cell>
          <cell r="LV612">
            <v>0</v>
          </cell>
          <cell r="LW612">
            <v>0</v>
          </cell>
          <cell r="MZ612">
            <v>0</v>
          </cell>
          <cell r="NB612">
            <v>0</v>
          </cell>
          <cell r="ND612">
            <v>0</v>
          </cell>
          <cell r="NF612">
            <v>0</v>
          </cell>
          <cell r="NI612">
            <v>0</v>
          </cell>
          <cell r="NK612">
            <v>0</v>
          </cell>
        </row>
        <row r="613">
          <cell r="B613" t="e">
            <v>#REF!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  <cell r="FX613">
            <v>0</v>
          </cell>
          <cell r="FY613">
            <v>0</v>
          </cell>
          <cell r="FZ613">
            <v>0</v>
          </cell>
          <cell r="GA613">
            <v>0</v>
          </cell>
          <cell r="GB613">
            <v>0</v>
          </cell>
          <cell r="GC613">
            <v>0</v>
          </cell>
          <cell r="GD613">
            <v>0</v>
          </cell>
          <cell r="GE613">
            <v>0</v>
          </cell>
          <cell r="GF613">
            <v>0</v>
          </cell>
          <cell r="GG613">
            <v>0</v>
          </cell>
          <cell r="GH613">
            <v>0</v>
          </cell>
          <cell r="GI613">
            <v>0</v>
          </cell>
          <cell r="GJ613">
            <v>0</v>
          </cell>
          <cell r="GK613">
            <v>0</v>
          </cell>
          <cell r="GL613">
            <v>0</v>
          </cell>
          <cell r="GM613">
            <v>0</v>
          </cell>
          <cell r="GN613">
            <v>0</v>
          </cell>
          <cell r="GO613">
            <v>0</v>
          </cell>
          <cell r="GP613">
            <v>0</v>
          </cell>
          <cell r="GQ613">
            <v>0</v>
          </cell>
          <cell r="GR613">
            <v>0</v>
          </cell>
          <cell r="GS613">
            <v>0</v>
          </cell>
          <cell r="GT613">
            <v>0</v>
          </cell>
          <cell r="GU613">
            <v>0</v>
          </cell>
          <cell r="GV613">
            <v>0</v>
          </cell>
          <cell r="GW613">
            <v>0</v>
          </cell>
          <cell r="GX613">
            <v>0</v>
          </cell>
          <cell r="GY613">
            <v>0</v>
          </cell>
          <cell r="GZ613">
            <v>0</v>
          </cell>
          <cell r="HA613">
            <v>0</v>
          </cell>
          <cell r="HB613">
            <v>0</v>
          </cell>
          <cell r="HC613">
            <v>0</v>
          </cell>
          <cell r="HD613">
            <v>0</v>
          </cell>
          <cell r="HE613">
            <v>0</v>
          </cell>
          <cell r="HF613">
            <v>0</v>
          </cell>
          <cell r="HG613">
            <v>0</v>
          </cell>
          <cell r="HH613">
            <v>0</v>
          </cell>
          <cell r="HI613">
            <v>0</v>
          </cell>
          <cell r="HJ613">
            <v>0</v>
          </cell>
          <cell r="HK613">
            <v>0</v>
          </cell>
          <cell r="HL613">
            <v>0</v>
          </cell>
          <cell r="HM613">
            <v>0</v>
          </cell>
          <cell r="HN613">
            <v>0</v>
          </cell>
          <cell r="HO613">
            <v>0</v>
          </cell>
          <cell r="HP613">
            <v>0</v>
          </cell>
          <cell r="HQ613">
            <v>0</v>
          </cell>
          <cell r="HR613">
            <v>0</v>
          </cell>
          <cell r="HS613">
            <v>0</v>
          </cell>
          <cell r="HT613">
            <v>0</v>
          </cell>
          <cell r="HU613">
            <v>0</v>
          </cell>
          <cell r="HV613">
            <v>0</v>
          </cell>
          <cell r="HW613">
            <v>0</v>
          </cell>
          <cell r="HX613">
            <v>0</v>
          </cell>
          <cell r="HY613">
            <v>0</v>
          </cell>
          <cell r="HZ613">
            <v>0</v>
          </cell>
          <cell r="IA613">
            <v>0</v>
          </cell>
          <cell r="IB613">
            <v>0</v>
          </cell>
          <cell r="IC613">
            <v>0</v>
          </cell>
          <cell r="ID613">
            <v>0</v>
          </cell>
          <cell r="IE613">
            <v>0</v>
          </cell>
          <cell r="IF613">
            <v>0</v>
          </cell>
          <cell r="IG613">
            <v>0</v>
          </cell>
          <cell r="IH613">
            <v>0</v>
          </cell>
          <cell r="II613">
            <v>0</v>
          </cell>
          <cell r="IJ613">
            <v>0</v>
          </cell>
          <cell r="IK613">
            <v>0</v>
          </cell>
          <cell r="IL613">
            <v>0</v>
          </cell>
          <cell r="IM613">
            <v>0</v>
          </cell>
          <cell r="IN613">
            <v>0</v>
          </cell>
          <cell r="IO613">
            <v>0</v>
          </cell>
          <cell r="IP613">
            <v>0</v>
          </cell>
          <cell r="IQ613">
            <v>0</v>
          </cell>
          <cell r="IR613">
            <v>0</v>
          </cell>
          <cell r="IS613">
            <v>0</v>
          </cell>
          <cell r="IT613">
            <v>0</v>
          </cell>
          <cell r="IU613">
            <v>0</v>
          </cell>
          <cell r="IV613">
            <v>0</v>
          </cell>
          <cell r="IW613">
            <v>0</v>
          </cell>
          <cell r="IX613">
            <v>0</v>
          </cell>
          <cell r="IY613">
            <v>0</v>
          </cell>
          <cell r="IZ613">
            <v>0</v>
          </cell>
          <cell r="JA613">
            <v>0</v>
          </cell>
          <cell r="JB613">
            <v>0</v>
          </cell>
          <cell r="JD613">
            <v>0</v>
          </cell>
          <cell r="JE613">
            <v>0</v>
          </cell>
          <cell r="JF613">
            <v>0</v>
          </cell>
          <cell r="JG613">
            <v>0</v>
          </cell>
          <cell r="JH613">
            <v>0</v>
          </cell>
          <cell r="JI613">
            <v>0</v>
          </cell>
          <cell r="JJ613">
            <v>0</v>
          </cell>
          <cell r="JK613">
            <v>0</v>
          </cell>
          <cell r="JL613">
            <v>0</v>
          </cell>
          <cell r="JN613">
            <v>0</v>
          </cell>
          <cell r="JO613">
            <v>0</v>
          </cell>
          <cell r="JP613">
            <v>0</v>
          </cell>
          <cell r="JQ613">
            <v>0</v>
          </cell>
          <cell r="JR613">
            <v>0</v>
          </cell>
          <cell r="JS613">
            <v>0</v>
          </cell>
          <cell r="JT613">
            <v>0</v>
          </cell>
          <cell r="JU613">
            <v>0</v>
          </cell>
          <cell r="JV613">
            <v>0</v>
          </cell>
          <cell r="JX613">
            <v>0</v>
          </cell>
          <cell r="JY613">
            <v>0</v>
          </cell>
          <cell r="JZ613">
            <v>0</v>
          </cell>
          <cell r="KA613">
            <v>0</v>
          </cell>
          <cell r="KB613">
            <v>0</v>
          </cell>
          <cell r="KC613">
            <v>0</v>
          </cell>
          <cell r="KD613">
            <v>0</v>
          </cell>
          <cell r="KE613">
            <v>0</v>
          </cell>
          <cell r="KF613">
            <v>0</v>
          </cell>
          <cell r="KI613">
            <v>0</v>
          </cell>
          <cell r="KJ613">
            <v>0</v>
          </cell>
          <cell r="KK613">
            <v>0</v>
          </cell>
          <cell r="KL613">
            <v>0</v>
          </cell>
          <cell r="KM613">
            <v>0</v>
          </cell>
          <cell r="KN613">
            <v>0</v>
          </cell>
          <cell r="KO613">
            <v>0</v>
          </cell>
          <cell r="LQ613">
            <v>0</v>
          </cell>
          <cell r="LR613">
            <v>0</v>
          </cell>
          <cell r="LS613">
            <v>0</v>
          </cell>
          <cell r="LT613">
            <v>0</v>
          </cell>
          <cell r="LU613">
            <v>0</v>
          </cell>
          <cell r="LV613">
            <v>0</v>
          </cell>
          <cell r="LW613">
            <v>0</v>
          </cell>
          <cell r="MZ613">
            <v>0</v>
          </cell>
          <cell r="NB613">
            <v>0</v>
          </cell>
          <cell r="ND613">
            <v>0</v>
          </cell>
          <cell r="NF613">
            <v>0</v>
          </cell>
          <cell r="NI613">
            <v>0</v>
          </cell>
          <cell r="NK613">
            <v>0</v>
          </cell>
        </row>
        <row r="614">
          <cell r="B614" t="e">
            <v>#REF!</v>
          </cell>
          <cell r="D614"/>
          <cell r="E614">
            <v>0</v>
          </cell>
          <cell r="F614"/>
          <cell r="G614">
            <v>0</v>
          </cell>
          <cell r="H614"/>
          <cell r="I614">
            <v>0</v>
          </cell>
          <cell r="J614"/>
          <cell r="K614">
            <v>0</v>
          </cell>
          <cell r="L614"/>
          <cell r="M614">
            <v>0</v>
          </cell>
          <cell r="N614"/>
          <cell r="O614">
            <v>0</v>
          </cell>
          <cell r="P614"/>
          <cell r="Q614">
            <v>0</v>
          </cell>
          <cell r="R614"/>
          <cell r="S614">
            <v>0</v>
          </cell>
          <cell r="T614"/>
          <cell r="U614">
            <v>0</v>
          </cell>
          <cell r="V614"/>
          <cell r="W614">
            <v>0</v>
          </cell>
          <cell r="X614"/>
          <cell r="Y614">
            <v>0</v>
          </cell>
          <cell r="Z614"/>
          <cell r="AA614">
            <v>0</v>
          </cell>
          <cell r="AB614"/>
          <cell r="AC614">
            <v>0</v>
          </cell>
          <cell r="AD614"/>
          <cell r="AE614">
            <v>0</v>
          </cell>
          <cell r="AF614"/>
          <cell r="AG614">
            <v>0</v>
          </cell>
          <cell r="AH614"/>
          <cell r="AI614">
            <v>0</v>
          </cell>
          <cell r="AJ614"/>
          <cell r="AK614">
            <v>0</v>
          </cell>
          <cell r="AL614"/>
          <cell r="AM614">
            <v>0</v>
          </cell>
          <cell r="AN614"/>
          <cell r="AO614">
            <v>0</v>
          </cell>
          <cell r="AP614"/>
          <cell r="AQ614">
            <v>0</v>
          </cell>
          <cell r="AR614"/>
          <cell r="AS614">
            <v>0</v>
          </cell>
          <cell r="AT614"/>
          <cell r="AU614">
            <v>0</v>
          </cell>
          <cell r="AV614"/>
          <cell r="AW614">
            <v>0</v>
          </cell>
          <cell r="AX614"/>
          <cell r="AY614">
            <v>0</v>
          </cell>
          <cell r="AZ614"/>
          <cell r="BA614">
            <v>0</v>
          </cell>
          <cell r="BB614"/>
          <cell r="BC614">
            <v>0</v>
          </cell>
          <cell r="BD614"/>
          <cell r="BE614">
            <v>0</v>
          </cell>
          <cell r="BF614"/>
          <cell r="BG614">
            <v>0</v>
          </cell>
          <cell r="BH614"/>
          <cell r="BI614">
            <v>0</v>
          </cell>
          <cell r="BJ614"/>
          <cell r="BK614">
            <v>0</v>
          </cell>
          <cell r="BL614"/>
          <cell r="BM614">
            <v>0</v>
          </cell>
          <cell r="BN614"/>
          <cell r="BO614">
            <v>0</v>
          </cell>
          <cell r="BP614"/>
          <cell r="BQ614">
            <v>0</v>
          </cell>
          <cell r="BR614"/>
          <cell r="BS614">
            <v>0</v>
          </cell>
          <cell r="BT614"/>
          <cell r="BU614">
            <v>0</v>
          </cell>
          <cell r="BV614"/>
          <cell r="BW614">
            <v>0</v>
          </cell>
          <cell r="BX614"/>
          <cell r="BY614">
            <v>0</v>
          </cell>
          <cell r="BZ614"/>
          <cell r="CA614">
            <v>0</v>
          </cell>
          <cell r="CB614"/>
          <cell r="CC614">
            <v>0</v>
          </cell>
          <cell r="CD614"/>
          <cell r="CE614">
            <v>0</v>
          </cell>
          <cell r="CF614"/>
          <cell r="CG614">
            <v>0</v>
          </cell>
          <cell r="CH614"/>
          <cell r="CI614">
            <v>0</v>
          </cell>
          <cell r="CJ614"/>
          <cell r="CK614">
            <v>0</v>
          </cell>
          <cell r="CL614"/>
          <cell r="CM614">
            <v>0</v>
          </cell>
          <cell r="CN614"/>
          <cell r="CO614">
            <v>0</v>
          </cell>
          <cell r="CP614"/>
          <cell r="CQ614">
            <v>0</v>
          </cell>
          <cell r="CR614"/>
          <cell r="CS614">
            <v>0</v>
          </cell>
          <cell r="CT614"/>
          <cell r="CU614">
            <v>0</v>
          </cell>
          <cell r="CV614"/>
          <cell r="CW614">
            <v>0</v>
          </cell>
          <cell r="CX614"/>
          <cell r="CY614">
            <v>0</v>
          </cell>
          <cell r="CZ614"/>
          <cell r="DA614">
            <v>0</v>
          </cell>
          <cell r="DB614"/>
          <cell r="DC614">
            <v>0</v>
          </cell>
          <cell r="DD614"/>
          <cell r="DE614">
            <v>0</v>
          </cell>
          <cell r="DF614"/>
          <cell r="DG614">
            <v>0</v>
          </cell>
          <cell r="DH614"/>
          <cell r="DI614">
            <v>0</v>
          </cell>
          <cell r="DJ614"/>
          <cell r="DK614">
            <v>0</v>
          </cell>
          <cell r="DL614"/>
          <cell r="DM614">
            <v>0</v>
          </cell>
          <cell r="DN614"/>
          <cell r="DO614">
            <v>0</v>
          </cell>
          <cell r="DP614"/>
          <cell r="DQ614">
            <v>0</v>
          </cell>
          <cell r="DR614"/>
          <cell r="DS614">
            <v>0</v>
          </cell>
          <cell r="DT614"/>
          <cell r="DU614">
            <v>0</v>
          </cell>
          <cell r="DV614"/>
          <cell r="DW614">
            <v>0</v>
          </cell>
          <cell r="DX614"/>
          <cell r="DY614">
            <v>0</v>
          </cell>
          <cell r="DZ614"/>
          <cell r="EA614">
            <v>0</v>
          </cell>
          <cell r="EB614"/>
          <cell r="EC614">
            <v>0</v>
          </cell>
          <cell r="ED614"/>
          <cell r="EE614">
            <v>0</v>
          </cell>
          <cell r="EF614"/>
          <cell r="EG614">
            <v>0</v>
          </cell>
          <cell r="EH614"/>
          <cell r="EI614">
            <v>0</v>
          </cell>
          <cell r="EJ614"/>
          <cell r="EK614">
            <v>0</v>
          </cell>
          <cell r="EL614"/>
          <cell r="EM614">
            <v>0</v>
          </cell>
          <cell r="EN614"/>
          <cell r="EO614">
            <v>0</v>
          </cell>
          <cell r="EP614"/>
          <cell r="EQ614">
            <v>0</v>
          </cell>
          <cell r="ER614"/>
          <cell r="ES614">
            <v>0</v>
          </cell>
          <cell r="ET614"/>
          <cell r="EU614">
            <v>0</v>
          </cell>
          <cell r="EV614"/>
          <cell r="EW614">
            <v>0</v>
          </cell>
          <cell r="EX614"/>
          <cell r="EY614">
            <v>0</v>
          </cell>
          <cell r="EZ614"/>
          <cell r="FA614">
            <v>0</v>
          </cell>
          <cell r="FB614"/>
          <cell r="FC614">
            <v>0</v>
          </cell>
          <cell r="FD614"/>
          <cell r="FE614">
            <v>0</v>
          </cell>
          <cell r="FF614"/>
          <cell r="FG614">
            <v>0</v>
          </cell>
          <cell r="FH614"/>
          <cell r="FI614">
            <v>0</v>
          </cell>
          <cell r="FJ614"/>
          <cell r="FK614">
            <v>0</v>
          </cell>
          <cell r="FL614"/>
          <cell r="FM614">
            <v>0</v>
          </cell>
          <cell r="FN614"/>
          <cell r="FO614">
            <v>0</v>
          </cell>
          <cell r="FP614"/>
          <cell r="FQ614">
            <v>0</v>
          </cell>
          <cell r="FR614"/>
          <cell r="FS614">
            <v>0</v>
          </cell>
          <cell r="FT614"/>
          <cell r="FU614">
            <v>0</v>
          </cell>
          <cell r="FV614"/>
          <cell r="FW614">
            <v>0</v>
          </cell>
          <cell r="FX614"/>
          <cell r="FY614">
            <v>0</v>
          </cell>
          <cell r="FZ614"/>
          <cell r="GA614">
            <v>0</v>
          </cell>
          <cell r="GB614"/>
          <cell r="GC614">
            <v>0</v>
          </cell>
          <cell r="GD614"/>
          <cell r="GE614">
            <v>0</v>
          </cell>
          <cell r="GF614"/>
          <cell r="GG614">
            <v>0</v>
          </cell>
          <cell r="GH614"/>
          <cell r="GI614">
            <v>0</v>
          </cell>
          <cell r="GJ614"/>
          <cell r="GK614">
            <v>0</v>
          </cell>
          <cell r="GL614"/>
          <cell r="GM614">
            <v>0</v>
          </cell>
          <cell r="GN614"/>
          <cell r="GO614">
            <v>0</v>
          </cell>
          <cell r="GP614"/>
          <cell r="GQ614">
            <v>0</v>
          </cell>
          <cell r="GR614"/>
          <cell r="GS614">
            <v>0</v>
          </cell>
          <cell r="GT614"/>
          <cell r="GU614">
            <v>0</v>
          </cell>
          <cell r="GV614"/>
          <cell r="GW614">
            <v>0</v>
          </cell>
          <cell r="GX614"/>
          <cell r="GY614">
            <v>0</v>
          </cell>
          <cell r="GZ614"/>
          <cell r="HA614">
            <v>0</v>
          </cell>
          <cell r="HB614"/>
          <cell r="HC614">
            <v>0</v>
          </cell>
          <cell r="HD614"/>
          <cell r="HE614">
            <v>0</v>
          </cell>
          <cell r="HF614"/>
          <cell r="HG614">
            <v>0</v>
          </cell>
          <cell r="HH614"/>
          <cell r="HI614">
            <v>0</v>
          </cell>
          <cell r="HJ614"/>
          <cell r="HK614">
            <v>0</v>
          </cell>
          <cell r="HL614"/>
          <cell r="HM614">
            <v>0</v>
          </cell>
          <cell r="HN614"/>
          <cell r="HO614">
            <v>0</v>
          </cell>
          <cell r="HP614"/>
          <cell r="HQ614">
            <v>0</v>
          </cell>
          <cell r="HR614"/>
          <cell r="HS614">
            <v>0</v>
          </cell>
          <cell r="HT614"/>
          <cell r="HU614">
            <v>0</v>
          </cell>
          <cell r="HV614"/>
          <cell r="HW614">
            <v>0</v>
          </cell>
          <cell r="HX614"/>
          <cell r="HY614">
            <v>0</v>
          </cell>
          <cell r="HZ614"/>
          <cell r="IA614">
            <v>0</v>
          </cell>
          <cell r="IB614"/>
          <cell r="IC614">
            <v>0</v>
          </cell>
          <cell r="ID614"/>
          <cell r="IE614">
            <v>0</v>
          </cell>
          <cell r="IF614"/>
          <cell r="IG614">
            <v>0</v>
          </cell>
          <cell r="IH614"/>
          <cell r="II614">
            <v>0</v>
          </cell>
          <cell r="IJ614"/>
          <cell r="IK614">
            <v>0</v>
          </cell>
          <cell r="IL614"/>
          <cell r="IM614">
            <v>0</v>
          </cell>
          <cell r="IN614"/>
          <cell r="IO614">
            <v>0</v>
          </cell>
          <cell r="IP614"/>
          <cell r="IQ614">
            <v>0</v>
          </cell>
          <cell r="IR614"/>
          <cell r="IS614">
            <v>0</v>
          </cell>
          <cell r="IT614"/>
          <cell r="IU614">
            <v>0</v>
          </cell>
          <cell r="IV614"/>
          <cell r="IW614">
            <v>0</v>
          </cell>
          <cell r="IX614"/>
          <cell r="IY614">
            <v>0</v>
          </cell>
          <cell r="IZ614"/>
          <cell r="JA614">
            <v>0</v>
          </cell>
          <cell r="JB614"/>
          <cell r="JD614">
            <v>0</v>
          </cell>
          <cell r="JE614">
            <v>0</v>
          </cell>
          <cell r="JF614">
            <v>0</v>
          </cell>
          <cell r="JG614">
            <v>0</v>
          </cell>
          <cell r="JH614">
            <v>0</v>
          </cell>
          <cell r="JI614">
            <v>0</v>
          </cell>
          <cell r="JJ614">
            <v>0</v>
          </cell>
          <cell r="JK614">
            <v>0</v>
          </cell>
          <cell r="JL614"/>
          <cell r="JN614">
            <v>0</v>
          </cell>
          <cell r="JO614">
            <v>0</v>
          </cell>
          <cell r="JP614">
            <v>0</v>
          </cell>
          <cell r="JQ614">
            <v>0</v>
          </cell>
          <cell r="JR614">
            <v>0</v>
          </cell>
          <cell r="JS614">
            <v>0</v>
          </cell>
          <cell r="JT614">
            <v>0</v>
          </cell>
          <cell r="JU614">
            <v>0</v>
          </cell>
          <cell r="JV614"/>
          <cell r="JX614">
            <v>0</v>
          </cell>
          <cell r="JY614">
            <v>0</v>
          </cell>
          <cell r="JZ614">
            <v>0</v>
          </cell>
          <cell r="KA614">
            <v>0</v>
          </cell>
          <cell r="KB614">
            <v>0</v>
          </cell>
          <cell r="KC614">
            <v>0</v>
          </cell>
          <cell r="KD614">
            <v>0</v>
          </cell>
          <cell r="KE614">
            <v>0</v>
          </cell>
          <cell r="KF614"/>
          <cell r="KI614"/>
          <cell r="KJ614">
            <v>0</v>
          </cell>
          <cell r="KK614"/>
          <cell r="KL614">
            <v>0</v>
          </cell>
          <cell r="KM614"/>
          <cell r="KN614">
            <v>0</v>
          </cell>
          <cell r="KO614"/>
          <cell r="KS614"/>
          <cell r="KT614">
            <v>0</v>
          </cell>
          <cell r="KU614"/>
          <cell r="KV614">
            <v>0</v>
          </cell>
          <cell r="KW614"/>
          <cell r="KX614">
            <v>0</v>
          </cell>
          <cell r="KY614"/>
          <cell r="KZ614">
            <v>0</v>
          </cell>
          <cell r="LA614"/>
          <cell r="LB614">
            <v>0</v>
          </cell>
          <cell r="LC614"/>
          <cell r="LD614">
            <v>0</v>
          </cell>
          <cell r="LE614"/>
          <cell r="LF614">
            <v>0</v>
          </cell>
          <cell r="LG614"/>
          <cell r="LH614">
            <v>0</v>
          </cell>
          <cell r="LI614"/>
          <cell r="LJ614">
            <v>0</v>
          </cell>
          <cell r="LK614"/>
          <cell r="LL614">
            <v>0</v>
          </cell>
          <cell r="LM614"/>
          <cell r="LN614">
            <v>0</v>
          </cell>
          <cell r="LO614"/>
          <cell r="LQ614"/>
          <cell r="LR614">
            <v>0</v>
          </cell>
          <cell r="LS614"/>
          <cell r="LT614">
            <v>0</v>
          </cell>
          <cell r="LU614"/>
          <cell r="LV614">
            <v>0</v>
          </cell>
          <cell r="LW614"/>
          <cell r="MA614"/>
          <cell r="MC614"/>
          <cell r="ME614"/>
          <cell r="MG614"/>
          <cell r="MI614"/>
          <cell r="MK614"/>
          <cell r="MM614"/>
          <cell r="MO614"/>
          <cell r="MQ614"/>
          <cell r="MS614"/>
          <cell r="MU614"/>
          <cell r="MW614"/>
          <cell r="MY614"/>
          <cell r="MZ614">
            <v>0</v>
          </cell>
          <cell r="NA614"/>
          <cell r="NB614">
            <v>0</v>
          </cell>
          <cell r="NC614"/>
          <cell r="ND614">
            <v>0</v>
          </cell>
          <cell r="NE614"/>
          <cell r="NF614">
            <v>0</v>
          </cell>
          <cell r="NH614"/>
          <cell r="NI614">
            <v>0</v>
          </cell>
          <cell r="NJ614"/>
          <cell r="NK614">
            <v>0</v>
          </cell>
        </row>
        <row r="615">
          <cell r="B615" t="e">
            <v>#REF!</v>
          </cell>
          <cell r="D615"/>
          <cell r="E615">
            <v>0</v>
          </cell>
          <cell r="F615"/>
          <cell r="G615">
            <v>0</v>
          </cell>
          <cell r="H615"/>
          <cell r="I615">
            <v>0</v>
          </cell>
          <cell r="J615"/>
          <cell r="K615">
            <v>0</v>
          </cell>
          <cell r="L615"/>
          <cell r="M615">
            <v>0</v>
          </cell>
          <cell r="N615"/>
          <cell r="O615">
            <v>0</v>
          </cell>
          <cell r="P615"/>
          <cell r="Q615">
            <v>0</v>
          </cell>
          <cell r="R615"/>
          <cell r="S615">
            <v>0</v>
          </cell>
          <cell r="T615"/>
          <cell r="U615">
            <v>0</v>
          </cell>
          <cell r="V615"/>
          <cell r="W615">
            <v>0</v>
          </cell>
          <cell r="X615"/>
          <cell r="Y615">
            <v>0</v>
          </cell>
          <cell r="Z615"/>
          <cell r="AA615">
            <v>0</v>
          </cell>
          <cell r="AB615"/>
          <cell r="AC615">
            <v>0</v>
          </cell>
          <cell r="AD615"/>
          <cell r="AE615">
            <v>0</v>
          </cell>
          <cell r="AF615"/>
          <cell r="AG615">
            <v>0</v>
          </cell>
          <cell r="AH615"/>
          <cell r="AI615">
            <v>0</v>
          </cell>
          <cell r="AJ615"/>
          <cell r="AK615">
            <v>0</v>
          </cell>
          <cell r="AL615"/>
          <cell r="AM615">
            <v>0</v>
          </cell>
          <cell r="AN615"/>
          <cell r="AO615">
            <v>0</v>
          </cell>
          <cell r="AP615"/>
          <cell r="AQ615">
            <v>0</v>
          </cell>
          <cell r="AR615"/>
          <cell r="AS615">
            <v>0</v>
          </cell>
          <cell r="AT615"/>
          <cell r="AU615">
            <v>0</v>
          </cell>
          <cell r="AV615"/>
          <cell r="AW615">
            <v>0</v>
          </cell>
          <cell r="AX615"/>
          <cell r="AY615">
            <v>0</v>
          </cell>
          <cell r="AZ615"/>
          <cell r="BA615">
            <v>0</v>
          </cell>
          <cell r="BB615"/>
          <cell r="BC615">
            <v>0</v>
          </cell>
          <cell r="BD615"/>
          <cell r="BE615">
            <v>0</v>
          </cell>
          <cell r="BF615"/>
          <cell r="BG615">
            <v>0</v>
          </cell>
          <cell r="BH615"/>
          <cell r="BI615">
            <v>0</v>
          </cell>
          <cell r="BJ615"/>
          <cell r="BK615">
            <v>0</v>
          </cell>
          <cell r="BL615"/>
          <cell r="BM615">
            <v>0</v>
          </cell>
          <cell r="BN615"/>
          <cell r="BO615">
            <v>0</v>
          </cell>
          <cell r="BP615"/>
          <cell r="BQ615">
            <v>0</v>
          </cell>
          <cell r="BR615"/>
          <cell r="BS615">
            <v>0</v>
          </cell>
          <cell r="BT615"/>
          <cell r="BU615">
            <v>0</v>
          </cell>
          <cell r="BV615"/>
          <cell r="BW615">
            <v>0</v>
          </cell>
          <cell r="BX615"/>
          <cell r="BY615">
            <v>0</v>
          </cell>
          <cell r="BZ615"/>
          <cell r="CA615">
            <v>0</v>
          </cell>
          <cell r="CB615"/>
          <cell r="CC615">
            <v>0</v>
          </cell>
          <cell r="CD615"/>
          <cell r="CE615">
            <v>0</v>
          </cell>
          <cell r="CF615"/>
          <cell r="CG615">
            <v>0</v>
          </cell>
          <cell r="CH615"/>
          <cell r="CI615">
            <v>0</v>
          </cell>
          <cell r="CJ615"/>
          <cell r="CK615">
            <v>0</v>
          </cell>
          <cell r="CL615"/>
          <cell r="CM615">
            <v>0</v>
          </cell>
          <cell r="CN615"/>
          <cell r="CO615">
            <v>0</v>
          </cell>
          <cell r="CP615"/>
          <cell r="CQ615">
            <v>0</v>
          </cell>
          <cell r="CR615"/>
          <cell r="CS615">
            <v>0</v>
          </cell>
          <cell r="CT615"/>
          <cell r="CU615">
            <v>0</v>
          </cell>
          <cell r="CV615"/>
          <cell r="CW615">
            <v>0</v>
          </cell>
          <cell r="CX615"/>
          <cell r="CY615">
            <v>0</v>
          </cell>
          <cell r="CZ615"/>
          <cell r="DA615">
            <v>0</v>
          </cell>
          <cell r="DB615"/>
          <cell r="DC615">
            <v>0</v>
          </cell>
          <cell r="DD615"/>
          <cell r="DE615">
            <v>0</v>
          </cell>
          <cell r="DF615"/>
          <cell r="DG615">
            <v>0</v>
          </cell>
          <cell r="DH615"/>
          <cell r="DI615">
            <v>0</v>
          </cell>
          <cell r="DJ615"/>
          <cell r="DK615">
            <v>0</v>
          </cell>
          <cell r="DL615"/>
          <cell r="DM615">
            <v>0</v>
          </cell>
          <cell r="DN615"/>
          <cell r="DO615">
            <v>0</v>
          </cell>
          <cell r="DP615"/>
          <cell r="DQ615">
            <v>0</v>
          </cell>
          <cell r="DR615"/>
          <cell r="DS615">
            <v>0</v>
          </cell>
          <cell r="DT615"/>
          <cell r="DU615">
            <v>0</v>
          </cell>
          <cell r="DV615"/>
          <cell r="DW615">
            <v>0</v>
          </cell>
          <cell r="DX615"/>
          <cell r="DY615">
            <v>0</v>
          </cell>
          <cell r="DZ615"/>
          <cell r="EA615">
            <v>0</v>
          </cell>
          <cell r="EB615"/>
          <cell r="EC615">
            <v>0</v>
          </cell>
          <cell r="ED615"/>
          <cell r="EE615">
            <v>0</v>
          </cell>
          <cell r="EF615"/>
          <cell r="EG615">
            <v>0</v>
          </cell>
          <cell r="EH615"/>
          <cell r="EI615">
            <v>0</v>
          </cell>
          <cell r="EJ615"/>
          <cell r="EK615">
            <v>0</v>
          </cell>
          <cell r="EL615"/>
          <cell r="EM615">
            <v>0</v>
          </cell>
          <cell r="EN615"/>
          <cell r="EO615">
            <v>0</v>
          </cell>
          <cell r="EP615"/>
          <cell r="EQ615">
            <v>0</v>
          </cell>
          <cell r="ER615"/>
          <cell r="ES615">
            <v>0</v>
          </cell>
          <cell r="ET615"/>
          <cell r="EU615">
            <v>0</v>
          </cell>
          <cell r="EV615"/>
          <cell r="EW615">
            <v>0</v>
          </cell>
          <cell r="EX615"/>
          <cell r="EY615">
            <v>0</v>
          </cell>
          <cell r="EZ615"/>
          <cell r="FA615">
            <v>0</v>
          </cell>
          <cell r="FB615"/>
          <cell r="FC615">
            <v>0</v>
          </cell>
          <cell r="FD615"/>
          <cell r="FE615">
            <v>0</v>
          </cell>
          <cell r="FF615"/>
          <cell r="FG615">
            <v>0</v>
          </cell>
          <cell r="FH615"/>
          <cell r="FI615">
            <v>0</v>
          </cell>
          <cell r="FJ615"/>
          <cell r="FK615">
            <v>0</v>
          </cell>
          <cell r="FL615"/>
          <cell r="FM615">
            <v>0</v>
          </cell>
          <cell r="FN615"/>
          <cell r="FO615">
            <v>0</v>
          </cell>
          <cell r="FP615"/>
          <cell r="FQ615">
            <v>0</v>
          </cell>
          <cell r="FR615"/>
          <cell r="FS615">
            <v>0</v>
          </cell>
          <cell r="FT615"/>
          <cell r="FU615">
            <v>0</v>
          </cell>
          <cell r="FV615"/>
          <cell r="FW615">
            <v>0</v>
          </cell>
          <cell r="FX615"/>
          <cell r="FY615">
            <v>0</v>
          </cell>
          <cell r="FZ615"/>
          <cell r="GA615">
            <v>0</v>
          </cell>
          <cell r="GB615"/>
          <cell r="GC615">
            <v>0</v>
          </cell>
          <cell r="GD615"/>
          <cell r="GE615">
            <v>0</v>
          </cell>
          <cell r="GF615"/>
          <cell r="GG615">
            <v>0</v>
          </cell>
          <cell r="GH615"/>
          <cell r="GI615">
            <v>0</v>
          </cell>
          <cell r="GJ615"/>
          <cell r="GK615">
            <v>0</v>
          </cell>
          <cell r="GL615"/>
          <cell r="GM615">
            <v>0</v>
          </cell>
          <cell r="GN615"/>
          <cell r="GO615">
            <v>0</v>
          </cell>
          <cell r="GP615"/>
          <cell r="GQ615">
            <v>0</v>
          </cell>
          <cell r="GR615"/>
          <cell r="GS615">
            <v>0</v>
          </cell>
          <cell r="GT615"/>
          <cell r="GU615">
            <v>0</v>
          </cell>
          <cell r="GV615"/>
          <cell r="GW615">
            <v>0</v>
          </cell>
          <cell r="GX615"/>
          <cell r="GY615">
            <v>0</v>
          </cell>
          <cell r="GZ615"/>
          <cell r="HA615">
            <v>0</v>
          </cell>
          <cell r="HB615"/>
          <cell r="HC615">
            <v>0</v>
          </cell>
          <cell r="HD615"/>
          <cell r="HE615">
            <v>0</v>
          </cell>
          <cell r="HF615"/>
          <cell r="HG615">
            <v>0</v>
          </cell>
          <cell r="HH615"/>
          <cell r="HI615">
            <v>0</v>
          </cell>
          <cell r="HJ615"/>
          <cell r="HK615">
            <v>0</v>
          </cell>
          <cell r="HL615"/>
          <cell r="HM615">
            <v>0</v>
          </cell>
          <cell r="HN615"/>
          <cell r="HO615">
            <v>0</v>
          </cell>
          <cell r="HP615"/>
          <cell r="HQ615">
            <v>0</v>
          </cell>
          <cell r="HR615"/>
          <cell r="HS615">
            <v>0</v>
          </cell>
          <cell r="HT615"/>
          <cell r="HU615">
            <v>0</v>
          </cell>
          <cell r="HV615"/>
          <cell r="HW615">
            <v>0</v>
          </cell>
          <cell r="HX615"/>
          <cell r="HY615">
            <v>0</v>
          </cell>
          <cell r="HZ615"/>
          <cell r="IA615">
            <v>0</v>
          </cell>
          <cell r="IB615"/>
          <cell r="IC615">
            <v>0</v>
          </cell>
          <cell r="ID615"/>
          <cell r="IE615">
            <v>0</v>
          </cell>
          <cell r="IF615"/>
          <cell r="IG615">
            <v>0</v>
          </cell>
          <cell r="IH615"/>
          <cell r="II615">
            <v>0</v>
          </cell>
          <cell r="IJ615"/>
          <cell r="IK615">
            <v>0</v>
          </cell>
          <cell r="IL615"/>
          <cell r="IM615">
            <v>0</v>
          </cell>
          <cell r="IN615"/>
          <cell r="IO615">
            <v>0</v>
          </cell>
          <cell r="IP615"/>
          <cell r="IQ615">
            <v>0</v>
          </cell>
          <cell r="IR615"/>
          <cell r="IS615">
            <v>0</v>
          </cell>
          <cell r="IT615"/>
          <cell r="IU615">
            <v>0</v>
          </cell>
          <cell r="IV615"/>
          <cell r="IW615">
            <v>0</v>
          </cell>
          <cell r="IX615"/>
          <cell r="IY615">
            <v>0</v>
          </cell>
          <cell r="IZ615"/>
          <cell r="JA615">
            <v>0</v>
          </cell>
          <cell r="JB615"/>
          <cell r="JD615">
            <v>0</v>
          </cell>
          <cell r="JE615">
            <v>0</v>
          </cell>
          <cell r="JF615">
            <v>0</v>
          </cell>
          <cell r="JG615">
            <v>0</v>
          </cell>
          <cell r="JH615">
            <v>0</v>
          </cell>
          <cell r="JI615">
            <v>0</v>
          </cell>
          <cell r="JJ615">
            <v>0</v>
          </cell>
          <cell r="JK615">
            <v>0</v>
          </cell>
          <cell r="JL615"/>
          <cell r="JN615">
            <v>0</v>
          </cell>
          <cell r="JO615">
            <v>0</v>
          </cell>
          <cell r="JP615">
            <v>0</v>
          </cell>
          <cell r="JQ615">
            <v>0</v>
          </cell>
          <cell r="JR615">
            <v>0</v>
          </cell>
          <cell r="JS615">
            <v>0</v>
          </cell>
          <cell r="JT615">
            <v>0</v>
          </cell>
          <cell r="JU615">
            <v>0</v>
          </cell>
          <cell r="JV615"/>
          <cell r="JX615">
            <v>0</v>
          </cell>
          <cell r="JY615">
            <v>0</v>
          </cell>
          <cell r="JZ615">
            <v>0</v>
          </cell>
          <cell r="KA615">
            <v>0</v>
          </cell>
          <cell r="KB615">
            <v>0</v>
          </cell>
          <cell r="KC615">
            <v>0</v>
          </cell>
          <cell r="KD615">
            <v>0</v>
          </cell>
          <cell r="KE615">
            <v>0</v>
          </cell>
          <cell r="KF615"/>
          <cell r="KI615"/>
          <cell r="KJ615">
            <v>0</v>
          </cell>
          <cell r="KK615"/>
          <cell r="KL615">
            <v>0</v>
          </cell>
          <cell r="KM615"/>
          <cell r="KN615">
            <v>0</v>
          </cell>
          <cell r="KO615"/>
          <cell r="KS615"/>
          <cell r="KT615">
            <v>0</v>
          </cell>
          <cell r="KU615"/>
          <cell r="KV615">
            <v>0</v>
          </cell>
          <cell r="KW615"/>
          <cell r="KX615">
            <v>0</v>
          </cell>
          <cell r="KY615"/>
          <cell r="KZ615">
            <v>0</v>
          </cell>
          <cell r="LA615"/>
          <cell r="LB615">
            <v>0</v>
          </cell>
          <cell r="LC615"/>
          <cell r="LD615">
            <v>0</v>
          </cell>
          <cell r="LE615"/>
          <cell r="LF615">
            <v>0</v>
          </cell>
          <cell r="LG615"/>
          <cell r="LH615">
            <v>0</v>
          </cell>
          <cell r="LI615"/>
          <cell r="LJ615">
            <v>0</v>
          </cell>
          <cell r="LK615"/>
          <cell r="LL615">
            <v>0</v>
          </cell>
          <cell r="LM615"/>
          <cell r="LN615">
            <v>0</v>
          </cell>
          <cell r="LO615"/>
          <cell r="LQ615"/>
          <cell r="LR615">
            <v>0</v>
          </cell>
          <cell r="LS615"/>
          <cell r="LT615">
            <v>0</v>
          </cell>
          <cell r="LU615"/>
          <cell r="LV615">
            <v>0</v>
          </cell>
          <cell r="LW615"/>
          <cell r="MA615"/>
          <cell r="MC615"/>
          <cell r="ME615"/>
          <cell r="MG615"/>
          <cell r="MI615"/>
          <cell r="MK615"/>
          <cell r="MM615"/>
          <cell r="MO615"/>
          <cell r="MQ615"/>
          <cell r="MS615"/>
          <cell r="MU615"/>
          <cell r="MW615"/>
          <cell r="MY615"/>
          <cell r="MZ615">
            <v>0</v>
          </cell>
          <cell r="NA615"/>
          <cell r="NB615">
            <v>0</v>
          </cell>
          <cell r="NC615"/>
          <cell r="ND615">
            <v>0</v>
          </cell>
          <cell r="NE615"/>
          <cell r="NF615">
            <v>0</v>
          </cell>
          <cell r="NH615"/>
          <cell r="NI615">
            <v>0</v>
          </cell>
          <cell r="NJ615"/>
          <cell r="NK615">
            <v>0</v>
          </cell>
        </row>
        <row r="616">
          <cell r="B616" t="e">
            <v>#REF!</v>
          </cell>
          <cell r="D616"/>
          <cell r="E616">
            <v>0</v>
          </cell>
          <cell r="F616"/>
          <cell r="G616">
            <v>0</v>
          </cell>
          <cell r="H616"/>
          <cell r="I616">
            <v>0</v>
          </cell>
          <cell r="J616"/>
          <cell r="K616">
            <v>0</v>
          </cell>
          <cell r="L616"/>
          <cell r="M616">
            <v>0</v>
          </cell>
          <cell r="N616"/>
          <cell r="O616">
            <v>0</v>
          </cell>
          <cell r="P616"/>
          <cell r="Q616">
            <v>0</v>
          </cell>
          <cell r="R616"/>
          <cell r="S616">
            <v>0</v>
          </cell>
          <cell r="T616"/>
          <cell r="U616">
            <v>0</v>
          </cell>
          <cell r="V616"/>
          <cell r="W616">
            <v>0</v>
          </cell>
          <cell r="X616"/>
          <cell r="Y616">
            <v>0</v>
          </cell>
          <cell r="Z616"/>
          <cell r="AA616">
            <v>0</v>
          </cell>
          <cell r="AB616"/>
          <cell r="AC616">
            <v>0</v>
          </cell>
          <cell r="AD616"/>
          <cell r="AE616">
            <v>0</v>
          </cell>
          <cell r="AF616"/>
          <cell r="AG616">
            <v>0</v>
          </cell>
          <cell r="AH616"/>
          <cell r="AI616">
            <v>0</v>
          </cell>
          <cell r="AJ616"/>
          <cell r="AK616">
            <v>0</v>
          </cell>
          <cell r="AL616"/>
          <cell r="AM616">
            <v>0</v>
          </cell>
          <cell r="AN616"/>
          <cell r="AO616">
            <v>0</v>
          </cell>
          <cell r="AP616"/>
          <cell r="AQ616">
            <v>0</v>
          </cell>
          <cell r="AR616"/>
          <cell r="AS616">
            <v>0</v>
          </cell>
          <cell r="AT616"/>
          <cell r="AU616">
            <v>0</v>
          </cell>
          <cell r="AV616"/>
          <cell r="AW616">
            <v>0</v>
          </cell>
          <cell r="AX616"/>
          <cell r="AY616">
            <v>0</v>
          </cell>
          <cell r="AZ616"/>
          <cell r="BA616">
            <v>0</v>
          </cell>
          <cell r="BB616"/>
          <cell r="BC616">
            <v>0</v>
          </cell>
          <cell r="BD616"/>
          <cell r="BE616">
            <v>0</v>
          </cell>
          <cell r="BF616"/>
          <cell r="BG616">
            <v>0</v>
          </cell>
          <cell r="BH616"/>
          <cell r="BI616">
            <v>0</v>
          </cell>
          <cell r="BJ616"/>
          <cell r="BK616">
            <v>0</v>
          </cell>
          <cell r="BL616"/>
          <cell r="BM616">
            <v>0</v>
          </cell>
          <cell r="BN616"/>
          <cell r="BO616">
            <v>0</v>
          </cell>
          <cell r="BP616"/>
          <cell r="BQ616">
            <v>0</v>
          </cell>
          <cell r="BR616"/>
          <cell r="BS616">
            <v>0</v>
          </cell>
          <cell r="BT616"/>
          <cell r="BU616">
            <v>0</v>
          </cell>
          <cell r="BV616"/>
          <cell r="BW616">
            <v>0</v>
          </cell>
          <cell r="BX616"/>
          <cell r="BY616">
            <v>0</v>
          </cell>
          <cell r="BZ616"/>
          <cell r="CA616">
            <v>0</v>
          </cell>
          <cell r="CB616"/>
          <cell r="CC616">
            <v>0</v>
          </cell>
          <cell r="CD616"/>
          <cell r="CE616">
            <v>0</v>
          </cell>
          <cell r="CF616"/>
          <cell r="CG616">
            <v>0</v>
          </cell>
          <cell r="CH616"/>
          <cell r="CI616">
            <v>0</v>
          </cell>
          <cell r="CJ616"/>
          <cell r="CK616">
            <v>0</v>
          </cell>
          <cell r="CL616"/>
          <cell r="CM616">
            <v>0</v>
          </cell>
          <cell r="CN616"/>
          <cell r="CO616">
            <v>0</v>
          </cell>
          <cell r="CP616"/>
          <cell r="CQ616">
            <v>0</v>
          </cell>
          <cell r="CR616"/>
          <cell r="CS616">
            <v>0</v>
          </cell>
          <cell r="CT616"/>
          <cell r="CU616">
            <v>0</v>
          </cell>
          <cell r="CV616"/>
          <cell r="CW616">
            <v>0</v>
          </cell>
          <cell r="CX616"/>
          <cell r="CY616">
            <v>0</v>
          </cell>
          <cell r="CZ616"/>
          <cell r="DA616">
            <v>0</v>
          </cell>
          <cell r="DB616"/>
          <cell r="DC616">
            <v>0</v>
          </cell>
          <cell r="DD616"/>
          <cell r="DE616">
            <v>0</v>
          </cell>
          <cell r="DF616"/>
          <cell r="DG616">
            <v>0</v>
          </cell>
          <cell r="DH616"/>
          <cell r="DI616">
            <v>0</v>
          </cell>
          <cell r="DJ616"/>
          <cell r="DK616">
            <v>0</v>
          </cell>
          <cell r="DL616"/>
          <cell r="DM616">
            <v>0</v>
          </cell>
          <cell r="DN616"/>
          <cell r="DO616">
            <v>0</v>
          </cell>
          <cell r="DP616"/>
          <cell r="DQ616">
            <v>0</v>
          </cell>
          <cell r="DR616"/>
          <cell r="DS616">
            <v>0</v>
          </cell>
          <cell r="DT616"/>
          <cell r="DU616">
            <v>0</v>
          </cell>
          <cell r="DV616"/>
          <cell r="DW616">
            <v>0</v>
          </cell>
          <cell r="DX616"/>
          <cell r="DY616">
            <v>0</v>
          </cell>
          <cell r="DZ616"/>
          <cell r="EA616">
            <v>0</v>
          </cell>
          <cell r="EB616"/>
          <cell r="EC616">
            <v>0</v>
          </cell>
          <cell r="ED616"/>
          <cell r="EE616">
            <v>0</v>
          </cell>
          <cell r="EF616"/>
          <cell r="EG616">
            <v>0</v>
          </cell>
          <cell r="EH616"/>
          <cell r="EI616">
            <v>0</v>
          </cell>
          <cell r="EJ616"/>
          <cell r="EK616">
            <v>0</v>
          </cell>
          <cell r="EL616"/>
          <cell r="EM616">
            <v>0</v>
          </cell>
          <cell r="EN616"/>
          <cell r="EO616">
            <v>0</v>
          </cell>
          <cell r="EP616"/>
          <cell r="EQ616">
            <v>0</v>
          </cell>
          <cell r="ER616"/>
          <cell r="ES616">
            <v>0</v>
          </cell>
          <cell r="ET616"/>
          <cell r="EU616">
            <v>0</v>
          </cell>
          <cell r="EV616"/>
          <cell r="EW616">
            <v>0</v>
          </cell>
          <cell r="EX616"/>
          <cell r="EY616">
            <v>0</v>
          </cell>
          <cell r="EZ616"/>
          <cell r="FA616">
            <v>0</v>
          </cell>
          <cell r="FB616"/>
          <cell r="FC616">
            <v>0</v>
          </cell>
          <cell r="FD616"/>
          <cell r="FE616">
            <v>0</v>
          </cell>
          <cell r="FF616"/>
          <cell r="FG616">
            <v>0</v>
          </cell>
          <cell r="FH616"/>
          <cell r="FI616">
            <v>0</v>
          </cell>
          <cell r="FJ616"/>
          <cell r="FK616">
            <v>0</v>
          </cell>
          <cell r="FL616"/>
          <cell r="FM616">
            <v>0</v>
          </cell>
          <cell r="FN616"/>
          <cell r="FO616">
            <v>0</v>
          </cell>
          <cell r="FP616"/>
          <cell r="FQ616">
            <v>0</v>
          </cell>
          <cell r="FR616"/>
          <cell r="FS616">
            <v>0</v>
          </cell>
          <cell r="FT616"/>
          <cell r="FU616">
            <v>0</v>
          </cell>
          <cell r="FV616"/>
          <cell r="FW616">
            <v>0</v>
          </cell>
          <cell r="FX616"/>
          <cell r="FY616">
            <v>0</v>
          </cell>
          <cell r="FZ616"/>
          <cell r="GA616">
            <v>0</v>
          </cell>
          <cell r="GB616"/>
          <cell r="GC616">
            <v>0</v>
          </cell>
          <cell r="GD616"/>
          <cell r="GE616">
            <v>0</v>
          </cell>
          <cell r="GF616"/>
          <cell r="GG616">
            <v>0</v>
          </cell>
          <cell r="GH616"/>
          <cell r="GI616">
            <v>0</v>
          </cell>
          <cell r="GJ616"/>
          <cell r="GK616">
            <v>0</v>
          </cell>
          <cell r="GL616"/>
          <cell r="GM616">
            <v>0</v>
          </cell>
          <cell r="GN616"/>
          <cell r="GO616">
            <v>0</v>
          </cell>
          <cell r="GP616"/>
          <cell r="GQ616">
            <v>0</v>
          </cell>
          <cell r="GR616"/>
          <cell r="GS616">
            <v>0</v>
          </cell>
          <cell r="GT616"/>
          <cell r="GU616">
            <v>0</v>
          </cell>
          <cell r="GV616"/>
          <cell r="GW616">
            <v>0</v>
          </cell>
          <cell r="GX616"/>
          <cell r="GY616">
            <v>0</v>
          </cell>
          <cell r="GZ616"/>
          <cell r="HA616">
            <v>0</v>
          </cell>
          <cell r="HB616"/>
          <cell r="HC616">
            <v>0</v>
          </cell>
          <cell r="HD616"/>
          <cell r="HE616">
            <v>0</v>
          </cell>
          <cell r="HF616"/>
          <cell r="HG616">
            <v>0</v>
          </cell>
          <cell r="HH616"/>
          <cell r="HI616">
            <v>0</v>
          </cell>
          <cell r="HJ616"/>
          <cell r="HK616">
            <v>0</v>
          </cell>
          <cell r="HL616"/>
          <cell r="HM616">
            <v>0</v>
          </cell>
          <cell r="HN616"/>
          <cell r="HO616">
            <v>0</v>
          </cell>
          <cell r="HP616"/>
          <cell r="HQ616">
            <v>0</v>
          </cell>
          <cell r="HR616"/>
          <cell r="HS616">
            <v>0</v>
          </cell>
          <cell r="HT616"/>
          <cell r="HU616">
            <v>0</v>
          </cell>
          <cell r="HV616"/>
          <cell r="HW616">
            <v>0</v>
          </cell>
          <cell r="HX616"/>
          <cell r="HY616">
            <v>0</v>
          </cell>
          <cell r="HZ616"/>
          <cell r="IA616">
            <v>0</v>
          </cell>
          <cell r="IB616"/>
          <cell r="IC616">
            <v>0</v>
          </cell>
          <cell r="ID616"/>
          <cell r="IE616">
            <v>0</v>
          </cell>
          <cell r="IF616"/>
          <cell r="IG616">
            <v>0</v>
          </cell>
          <cell r="IH616"/>
          <cell r="II616">
            <v>0</v>
          </cell>
          <cell r="IJ616"/>
          <cell r="IK616">
            <v>0</v>
          </cell>
          <cell r="IL616"/>
          <cell r="IM616">
            <v>0</v>
          </cell>
          <cell r="IN616"/>
          <cell r="IO616">
            <v>0</v>
          </cell>
          <cell r="IP616"/>
          <cell r="IQ616">
            <v>0</v>
          </cell>
          <cell r="IR616"/>
          <cell r="IS616">
            <v>0</v>
          </cell>
          <cell r="IT616"/>
          <cell r="IU616">
            <v>0</v>
          </cell>
          <cell r="IV616"/>
          <cell r="IW616">
            <v>0</v>
          </cell>
          <cell r="IX616"/>
          <cell r="IY616">
            <v>0</v>
          </cell>
          <cell r="IZ616"/>
          <cell r="JA616">
            <v>0</v>
          </cell>
          <cell r="JB616"/>
          <cell r="JD616">
            <v>0</v>
          </cell>
          <cell r="JE616">
            <v>0</v>
          </cell>
          <cell r="JF616">
            <v>0</v>
          </cell>
          <cell r="JG616">
            <v>0</v>
          </cell>
          <cell r="JH616">
            <v>0</v>
          </cell>
          <cell r="JI616">
            <v>0</v>
          </cell>
          <cell r="JJ616">
            <v>0</v>
          </cell>
          <cell r="JK616">
            <v>0</v>
          </cell>
          <cell r="JL616"/>
          <cell r="JN616">
            <v>0</v>
          </cell>
          <cell r="JO616">
            <v>0</v>
          </cell>
          <cell r="JP616">
            <v>0</v>
          </cell>
          <cell r="JQ616">
            <v>0</v>
          </cell>
          <cell r="JR616">
            <v>0</v>
          </cell>
          <cell r="JS616">
            <v>0</v>
          </cell>
          <cell r="JT616">
            <v>0</v>
          </cell>
          <cell r="JU616">
            <v>0</v>
          </cell>
          <cell r="JV616"/>
          <cell r="JX616">
            <v>0</v>
          </cell>
          <cell r="JY616">
            <v>0</v>
          </cell>
          <cell r="JZ616">
            <v>0</v>
          </cell>
          <cell r="KA616">
            <v>0</v>
          </cell>
          <cell r="KB616">
            <v>0</v>
          </cell>
          <cell r="KC616">
            <v>0</v>
          </cell>
          <cell r="KD616">
            <v>0</v>
          </cell>
          <cell r="KE616">
            <v>0</v>
          </cell>
          <cell r="KF616"/>
          <cell r="KI616"/>
          <cell r="KJ616">
            <v>0</v>
          </cell>
          <cell r="KK616"/>
          <cell r="KL616">
            <v>0</v>
          </cell>
          <cell r="KM616"/>
          <cell r="KN616">
            <v>0</v>
          </cell>
          <cell r="KO616"/>
          <cell r="KS616"/>
          <cell r="KT616">
            <v>0</v>
          </cell>
          <cell r="KU616"/>
          <cell r="KV616">
            <v>0</v>
          </cell>
          <cell r="KW616"/>
          <cell r="KX616">
            <v>0</v>
          </cell>
          <cell r="KY616"/>
          <cell r="KZ616">
            <v>0</v>
          </cell>
          <cell r="LA616"/>
          <cell r="LB616">
            <v>0</v>
          </cell>
          <cell r="LC616"/>
          <cell r="LD616">
            <v>0</v>
          </cell>
          <cell r="LE616"/>
          <cell r="LF616">
            <v>0</v>
          </cell>
          <cell r="LG616"/>
          <cell r="LH616">
            <v>0</v>
          </cell>
          <cell r="LI616"/>
          <cell r="LJ616">
            <v>0</v>
          </cell>
          <cell r="LK616"/>
          <cell r="LL616">
            <v>0</v>
          </cell>
          <cell r="LM616"/>
          <cell r="LN616">
            <v>0</v>
          </cell>
          <cell r="LO616"/>
          <cell r="LQ616"/>
          <cell r="LR616">
            <v>0</v>
          </cell>
          <cell r="LS616"/>
          <cell r="LT616">
            <v>0</v>
          </cell>
          <cell r="LU616"/>
          <cell r="LV616">
            <v>0</v>
          </cell>
          <cell r="LW616"/>
          <cell r="MA616"/>
          <cell r="MC616"/>
          <cell r="ME616"/>
          <cell r="MG616"/>
          <cell r="MI616"/>
          <cell r="MK616"/>
          <cell r="MM616"/>
          <cell r="MO616"/>
          <cell r="MQ616"/>
          <cell r="MS616"/>
          <cell r="MU616"/>
          <cell r="MW616"/>
          <cell r="MY616"/>
          <cell r="MZ616">
            <v>0</v>
          </cell>
          <cell r="NA616"/>
          <cell r="NB616">
            <v>0</v>
          </cell>
          <cell r="NC616"/>
          <cell r="ND616">
            <v>0</v>
          </cell>
          <cell r="NE616"/>
          <cell r="NF616">
            <v>0</v>
          </cell>
          <cell r="NH616"/>
          <cell r="NI616">
            <v>0</v>
          </cell>
          <cell r="NJ616"/>
          <cell r="NK616">
            <v>0</v>
          </cell>
        </row>
        <row r="617">
          <cell r="B617" t="e">
            <v>#REF!</v>
          </cell>
          <cell r="D617"/>
          <cell r="E617">
            <v>0</v>
          </cell>
          <cell r="F617"/>
          <cell r="G617">
            <v>0</v>
          </cell>
          <cell r="H617"/>
          <cell r="I617">
            <v>0</v>
          </cell>
          <cell r="J617"/>
          <cell r="K617">
            <v>0</v>
          </cell>
          <cell r="L617"/>
          <cell r="M617">
            <v>0</v>
          </cell>
          <cell r="N617"/>
          <cell r="O617">
            <v>0</v>
          </cell>
          <cell r="P617"/>
          <cell r="Q617">
            <v>0</v>
          </cell>
          <cell r="R617"/>
          <cell r="S617">
            <v>0</v>
          </cell>
          <cell r="T617"/>
          <cell r="U617">
            <v>0</v>
          </cell>
          <cell r="V617"/>
          <cell r="W617">
            <v>0</v>
          </cell>
          <cell r="X617"/>
          <cell r="Y617">
            <v>0</v>
          </cell>
          <cell r="Z617"/>
          <cell r="AA617">
            <v>0</v>
          </cell>
          <cell r="AB617"/>
          <cell r="AC617">
            <v>0</v>
          </cell>
          <cell r="AD617"/>
          <cell r="AE617">
            <v>0</v>
          </cell>
          <cell r="AF617"/>
          <cell r="AG617">
            <v>0</v>
          </cell>
          <cell r="AH617"/>
          <cell r="AI617">
            <v>0</v>
          </cell>
          <cell r="AJ617"/>
          <cell r="AK617">
            <v>0</v>
          </cell>
          <cell r="AL617"/>
          <cell r="AM617">
            <v>0</v>
          </cell>
          <cell r="AN617"/>
          <cell r="AO617">
            <v>0</v>
          </cell>
          <cell r="AP617"/>
          <cell r="AQ617">
            <v>0</v>
          </cell>
          <cell r="AR617"/>
          <cell r="AS617">
            <v>0</v>
          </cell>
          <cell r="AT617"/>
          <cell r="AU617">
            <v>0</v>
          </cell>
          <cell r="AV617"/>
          <cell r="AW617">
            <v>0</v>
          </cell>
          <cell r="AX617"/>
          <cell r="AY617">
            <v>0</v>
          </cell>
          <cell r="AZ617"/>
          <cell r="BA617">
            <v>0</v>
          </cell>
          <cell r="BB617"/>
          <cell r="BC617">
            <v>0</v>
          </cell>
          <cell r="BD617"/>
          <cell r="BE617">
            <v>0</v>
          </cell>
          <cell r="BF617"/>
          <cell r="BG617">
            <v>0</v>
          </cell>
          <cell r="BH617"/>
          <cell r="BI617">
            <v>0</v>
          </cell>
          <cell r="BJ617"/>
          <cell r="BK617">
            <v>0</v>
          </cell>
          <cell r="BL617"/>
          <cell r="BM617">
            <v>0</v>
          </cell>
          <cell r="BN617"/>
          <cell r="BO617">
            <v>0</v>
          </cell>
          <cell r="BP617"/>
          <cell r="BQ617">
            <v>0</v>
          </cell>
          <cell r="BR617"/>
          <cell r="BS617">
            <v>0</v>
          </cell>
          <cell r="BT617"/>
          <cell r="BU617">
            <v>0</v>
          </cell>
          <cell r="BV617"/>
          <cell r="BW617">
            <v>0</v>
          </cell>
          <cell r="BX617"/>
          <cell r="BY617">
            <v>0</v>
          </cell>
          <cell r="BZ617"/>
          <cell r="CA617">
            <v>0</v>
          </cell>
          <cell r="CB617"/>
          <cell r="CC617">
            <v>0</v>
          </cell>
          <cell r="CD617"/>
          <cell r="CE617">
            <v>0</v>
          </cell>
          <cell r="CF617"/>
          <cell r="CG617">
            <v>0</v>
          </cell>
          <cell r="CH617"/>
          <cell r="CI617">
            <v>0</v>
          </cell>
          <cell r="CJ617"/>
          <cell r="CK617">
            <v>0</v>
          </cell>
          <cell r="CL617"/>
          <cell r="CM617">
            <v>0</v>
          </cell>
          <cell r="CN617"/>
          <cell r="CO617">
            <v>0</v>
          </cell>
          <cell r="CP617"/>
          <cell r="CQ617">
            <v>0</v>
          </cell>
          <cell r="CR617"/>
          <cell r="CS617">
            <v>0</v>
          </cell>
          <cell r="CT617"/>
          <cell r="CU617">
            <v>0</v>
          </cell>
          <cell r="CV617"/>
          <cell r="CW617">
            <v>0</v>
          </cell>
          <cell r="CX617"/>
          <cell r="CY617">
            <v>0</v>
          </cell>
          <cell r="CZ617"/>
          <cell r="DA617">
            <v>0</v>
          </cell>
          <cell r="DB617"/>
          <cell r="DC617">
            <v>0</v>
          </cell>
          <cell r="DD617"/>
          <cell r="DE617">
            <v>0</v>
          </cell>
          <cell r="DF617"/>
          <cell r="DG617">
            <v>0</v>
          </cell>
          <cell r="DH617"/>
          <cell r="DI617">
            <v>0</v>
          </cell>
          <cell r="DJ617"/>
          <cell r="DK617">
            <v>0</v>
          </cell>
          <cell r="DL617"/>
          <cell r="DM617">
            <v>0</v>
          </cell>
          <cell r="DN617"/>
          <cell r="DO617">
            <v>0</v>
          </cell>
          <cell r="DP617"/>
          <cell r="DQ617">
            <v>0</v>
          </cell>
          <cell r="DR617"/>
          <cell r="DS617">
            <v>0</v>
          </cell>
          <cell r="DT617"/>
          <cell r="DU617">
            <v>0</v>
          </cell>
          <cell r="DV617"/>
          <cell r="DW617">
            <v>0</v>
          </cell>
          <cell r="DX617"/>
          <cell r="DY617">
            <v>0</v>
          </cell>
          <cell r="DZ617"/>
          <cell r="EA617">
            <v>0</v>
          </cell>
          <cell r="EB617"/>
          <cell r="EC617">
            <v>0</v>
          </cell>
          <cell r="ED617"/>
          <cell r="EE617">
            <v>0</v>
          </cell>
          <cell r="EF617"/>
          <cell r="EG617">
            <v>0</v>
          </cell>
          <cell r="EH617"/>
          <cell r="EI617">
            <v>0</v>
          </cell>
          <cell r="EJ617"/>
          <cell r="EK617">
            <v>0</v>
          </cell>
          <cell r="EL617"/>
          <cell r="EM617">
            <v>0</v>
          </cell>
          <cell r="EN617"/>
          <cell r="EO617">
            <v>0</v>
          </cell>
          <cell r="EP617"/>
          <cell r="EQ617">
            <v>0</v>
          </cell>
          <cell r="ER617"/>
          <cell r="ES617">
            <v>0</v>
          </cell>
          <cell r="ET617"/>
          <cell r="EU617">
            <v>0</v>
          </cell>
          <cell r="EV617"/>
          <cell r="EW617">
            <v>0</v>
          </cell>
          <cell r="EX617"/>
          <cell r="EY617">
            <v>0</v>
          </cell>
          <cell r="EZ617"/>
          <cell r="FA617">
            <v>0</v>
          </cell>
          <cell r="FB617"/>
          <cell r="FC617">
            <v>0</v>
          </cell>
          <cell r="FD617"/>
          <cell r="FE617">
            <v>0</v>
          </cell>
          <cell r="FF617"/>
          <cell r="FG617">
            <v>0</v>
          </cell>
          <cell r="FH617"/>
          <cell r="FI617">
            <v>0</v>
          </cell>
          <cell r="FJ617"/>
          <cell r="FK617">
            <v>0</v>
          </cell>
          <cell r="FL617"/>
          <cell r="FM617">
            <v>0</v>
          </cell>
          <cell r="FN617"/>
          <cell r="FO617">
            <v>0</v>
          </cell>
          <cell r="FP617"/>
          <cell r="FQ617">
            <v>0</v>
          </cell>
          <cell r="FR617"/>
          <cell r="FS617">
            <v>0</v>
          </cell>
          <cell r="FT617"/>
          <cell r="FU617">
            <v>0</v>
          </cell>
          <cell r="FV617"/>
          <cell r="FW617">
            <v>0</v>
          </cell>
          <cell r="FX617"/>
          <cell r="FY617">
            <v>0</v>
          </cell>
          <cell r="FZ617"/>
          <cell r="GA617">
            <v>0</v>
          </cell>
          <cell r="GB617"/>
          <cell r="GC617">
            <v>0</v>
          </cell>
          <cell r="GD617"/>
          <cell r="GE617">
            <v>0</v>
          </cell>
          <cell r="GF617"/>
          <cell r="GG617">
            <v>0</v>
          </cell>
          <cell r="GH617"/>
          <cell r="GI617">
            <v>0</v>
          </cell>
          <cell r="GJ617"/>
          <cell r="GK617">
            <v>0</v>
          </cell>
          <cell r="GL617"/>
          <cell r="GM617">
            <v>0</v>
          </cell>
          <cell r="GN617"/>
          <cell r="GO617">
            <v>0</v>
          </cell>
          <cell r="GP617"/>
          <cell r="GQ617">
            <v>0</v>
          </cell>
          <cell r="GR617"/>
          <cell r="GS617">
            <v>0</v>
          </cell>
          <cell r="GT617"/>
          <cell r="GU617">
            <v>0</v>
          </cell>
          <cell r="GV617"/>
          <cell r="GW617">
            <v>0</v>
          </cell>
          <cell r="GX617"/>
          <cell r="GY617">
            <v>0</v>
          </cell>
          <cell r="GZ617"/>
          <cell r="HA617">
            <v>0</v>
          </cell>
          <cell r="HB617"/>
          <cell r="HC617">
            <v>0</v>
          </cell>
          <cell r="HD617"/>
          <cell r="HE617">
            <v>0</v>
          </cell>
          <cell r="HF617"/>
          <cell r="HG617">
            <v>0</v>
          </cell>
          <cell r="HH617"/>
          <cell r="HI617">
            <v>0</v>
          </cell>
          <cell r="HJ617"/>
          <cell r="HK617">
            <v>0</v>
          </cell>
          <cell r="HL617"/>
          <cell r="HM617">
            <v>0</v>
          </cell>
          <cell r="HN617"/>
          <cell r="HO617">
            <v>0</v>
          </cell>
          <cell r="HP617"/>
          <cell r="HQ617">
            <v>0</v>
          </cell>
          <cell r="HR617"/>
          <cell r="HS617">
            <v>0</v>
          </cell>
          <cell r="HT617"/>
          <cell r="HU617">
            <v>0</v>
          </cell>
          <cell r="HV617"/>
          <cell r="HW617">
            <v>0</v>
          </cell>
          <cell r="HX617"/>
          <cell r="HY617">
            <v>0</v>
          </cell>
          <cell r="HZ617"/>
          <cell r="IA617">
            <v>0</v>
          </cell>
          <cell r="IB617"/>
          <cell r="IC617">
            <v>0</v>
          </cell>
          <cell r="ID617"/>
          <cell r="IE617">
            <v>0</v>
          </cell>
          <cell r="IF617"/>
          <cell r="IG617">
            <v>0</v>
          </cell>
          <cell r="IH617"/>
          <cell r="II617">
            <v>0</v>
          </cell>
          <cell r="IJ617"/>
          <cell r="IK617">
            <v>0</v>
          </cell>
          <cell r="IL617"/>
          <cell r="IM617">
            <v>0</v>
          </cell>
          <cell r="IN617"/>
          <cell r="IO617">
            <v>0</v>
          </cell>
          <cell r="IP617"/>
          <cell r="IQ617">
            <v>0</v>
          </cell>
          <cell r="IR617"/>
          <cell r="IS617">
            <v>0</v>
          </cell>
          <cell r="IT617"/>
          <cell r="IU617">
            <v>0</v>
          </cell>
          <cell r="IV617"/>
          <cell r="IW617">
            <v>0</v>
          </cell>
          <cell r="IX617"/>
          <cell r="IY617">
            <v>0</v>
          </cell>
          <cell r="IZ617"/>
          <cell r="JA617">
            <v>0</v>
          </cell>
          <cell r="JB617"/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/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/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/>
          <cell r="KI617"/>
          <cell r="KJ617">
            <v>0</v>
          </cell>
          <cell r="KK617"/>
          <cell r="KL617">
            <v>0</v>
          </cell>
          <cell r="KM617"/>
          <cell r="KN617">
            <v>0</v>
          </cell>
          <cell r="KO617"/>
          <cell r="KS617"/>
          <cell r="KT617">
            <v>0</v>
          </cell>
          <cell r="KU617"/>
          <cell r="KV617">
            <v>0</v>
          </cell>
          <cell r="KW617"/>
          <cell r="KX617">
            <v>0</v>
          </cell>
          <cell r="KY617"/>
          <cell r="KZ617">
            <v>0</v>
          </cell>
          <cell r="LA617"/>
          <cell r="LB617">
            <v>0</v>
          </cell>
          <cell r="LC617"/>
          <cell r="LD617">
            <v>0</v>
          </cell>
          <cell r="LE617"/>
          <cell r="LF617">
            <v>0</v>
          </cell>
          <cell r="LG617"/>
          <cell r="LH617">
            <v>0</v>
          </cell>
          <cell r="LI617"/>
          <cell r="LJ617">
            <v>0</v>
          </cell>
          <cell r="LK617"/>
          <cell r="LL617">
            <v>0</v>
          </cell>
          <cell r="LM617"/>
          <cell r="LN617">
            <v>0</v>
          </cell>
          <cell r="LO617"/>
          <cell r="LQ617"/>
          <cell r="LR617">
            <v>0</v>
          </cell>
          <cell r="LS617"/>
          <cell r="LT617">
            <v>0</v>
          </cell>
          <cell r="LU617"/>
          <cell r="LV617">
            <v>0</v>
          </cell>
          <cell r="LW617"/>
          <cell r="MA617"/>
          <cell r="MC617"/>
          <cell r="ME617"/>
          <cell r="MG617"/>
          <cell r="MI617"/>
          <cell r="MK617"/>
          <cell r="MM617"/>
          <cell r="MO617"/>
          <cell r="MQ617"/>
          <cell r="MS617"/>
          <cell r="MU617"/>
          <cell r="MW617"/>
          <cell r="MY617"/>
          <cell r="MZ617">
            <v>0</v>
          </cell>
          <cell r="NA617"/>
          <cell r="NB617">
            <v>0</v>
          </cell>
          <cell r="NC617"/>
          <cell r="ND617">
            <v>0</v>
          </cell>
          <cell r="NE617"/>
          <cell r="NF617">
            <v>0</v>
          </cell>
          <cell r="NH617"/>
          <cell r="NI617">
            <v>0</v>
          </cell>
          <cell r="NJ617"/>
          <cell r="NK617">
            <v>0</v>
          </cell>
        </row>
        <row r="618">
          <cell r="B618" t="e">
            <v>#REF!</v>
          </cell>
          <cell r="D618"/>
          <cell r="E618">
            <v>0</v>
          </cell>
          <cell r="F618"/>
          <cell r="G618">
            <v>0</v>
          </cell>
          <cell r="H618"/>
          <cell r="I618">
            <v>0</v>
          </cell>
          <cell r="J618"/>
          <cell r="K618">
            <v>0</v>
          </cell>
          <cell r="L618"/>
          <cell r="M618">
            <v>0</v>
          </cell>
          <cell r="N618"/>
          <cell r="O618">
            <v>0</v>
          </cell>
          <cell r="P618"/>
          <cell r="Q618">
            <v>0</v>
          </cell>
          <cell r="R618"/>
          <cell r="S618">
            <v>0</v>
          </cell>
          <cell r="T618"/>
          <cell r="U618">
            <v>0</v>
          </cell>
          <cell r="V618"/>
          <cell r="W618">
            <v>0</v>
          </cell>
          <cell r="X618"/>
          <cell r="Y618">
            <v>0</v>
          </cell>
          <cell r="Z618"/>
          <cell r="AA618">
            <v>0</v>
          </cell>
          <cell r="AB618"/>
          <cell r="AC618">
            <v>0</v>
          </cell>
          <cell r="AD618"/>
          <cell r="AE618">
            <v>0</v>
          </cell>
          <cell r="AF618"/>
          <cell r="AG618">
            <v>0</v>
          </cell>
          <cell r="AH618"/>
          <cell r="AI618">
            <v>0</v>
          </cell>
          <cell r="AJ618"/>
          <cell r="AK618">
            <v>0</v>
          </cell>
          <cell r="AL618"/>
          <cell r="AM618">
            <v>0</v>
          </cell>
          <cell r="AN618"/>
          <cell r="AO618">
            <v>0</v>
          </cell>
          <cell r="AP618"/>
          <cell r="AQ618">
            <v>0</v>
          </cell>
          <cell r="AR618"/>
          <cell r="AS618">
            <v>0</v>
          </cell>
          <cell r="AT618"/>
          <cell r="AU618">
            <v>0</v>
          </cell>
          <cell r="AV618"/>
          <cell r="AW618">
            <v>0</v>
          </cell>
          <cell r="AX618"/>
          <cell r="AY618">
            <v>0</v>
          </cell>
          <cell r="AZ618"/>
          <cell r="BA618">
            <v>0</v>
          </cell>
          <cell r="BB618"/>
          <cell r="BC618">
            <v>0</v>
          </cell>
          <cell r="BD618"/>
          <cell r="BE618">
            <v>0</v>
          </cell>
          <cell r="BF618"/>
          <cell r="BG618">
            <v>0</v>
          </cell>
          <cell r="BH618"/>
          <cell r="BI618">
            <v>0</v>
          </cell>
          <cell r="BJ618"/>
          <cell r="BK618">
            <v>0</v>
          </cell>
          <cell r="BL618"/>
          <cell r="BM618">
            <v>0</v>
          </cell>
          <cell r="BN618"/>
          <cell r="BO618">
            <v>0</v>
          </cell>
          <cell r="BP618"/>
          <cell r="BQ618">
            <v>0</v>
          </cell>
          <cell r="BR618"/>
          <cell r="BS618">
            <v>0</v>
          </cell>
          <cell r="BT618"/>
          <cell r="BU618">
            <v>0</v>
          </cell>
          <cell r="BV618"/>
          <cell r="BW618">
            <v>0</v>
          </cell>
          <cell r="BX618"/>
          <cell r="BY618">
            <v>0</v>
          </cell>
          <cell r="BZ618"/>
          <cell r="CA618">
            <v>0</v>
          </cell>
          <cell r="CB618"/>
          <cell r="CC618">
            <v>0</v>
          </cell>
          <cell r="CD618"/>
          <cell r="CE618">
            <v>0</v>
          </cell>
          <cell r="CF618"/>
          <cell r="CG618">
            <v>0</v>
          </cell>
          <cell r="CH618"/>
          <cell r="CI618">
            <v>0</v>
          </cell>
          <cell r="CJ618"/>
          <cell r="CK618">
            <v>0</v>
          </cell>
          <cell r="CL618"/>
          <cell r="CM618">
            <v>0</v>
          </cell>
          <cell r="CN618"/>
          <cell r="CO618">
            <v>0</v>
          </cell>
          <cell r="CP618"/>
          <cell r="CQ618">
            <v>0</v>
          </cell>
          <cell r="CR618"/>
          <cell r="CS618">
            <v>0</v>
          </cell>
          <cell r="CT618"/>
          <cell r="CU618">
            <v>0</v>
          </cell>
          <cell r="CV618"/>
          <cell r="CW618">
            <v>0</v>
          </cell>
          <cell r="CX618"/>
          <cell r="CY618">
            <v>0</v>
          </cell>
          <cell r="CZ618"/>
          <cell r="DA618">
            <v>0</v>
          </cell>
          <cell r="DB618"/>
          <cell r="DC618">
            <v>0</v>
          </cell>
          <cell r="DD618"/>
          <cell r="DE618">
            <v>0</v>
          </cell>
          <cell r="DF618"/>
          <cell r="DG618">
            <v>0</v>
          </cell>
          <cell r="DH618"/>
          <cell r="DI618">
            <v>0</v>
          </cell>
          <cell r="DJ618"/>
          <cell r="DK618">
            <v>0</v>
          </cell>
          <cell r="DL618"/>
          <cell r="DM618">
            <v>0</v>
          </cell>
          <cell r="DN618"/>
          <cell r="DO618">
            <v>0</v>
          </cell>
          <cell r="DP618"/>
          <cell r="DQ618">
            <v>0</v>
          </cell>
          <cell r="DR618"/>
          <cell r="DS618">
            <v>0</v>
          </cell>
          <cell r="DT618"/>
          <cell r="DU618">
            <v>0</v>
          </cell>
          <cell r="DV618"/>
          <cell r="DW618">
            <v>0</v>
          </cell>
          <cell r="DX618"/>
          <cell r="DY618">
            <v>0</v>
          </cell>
          <cell r="DZ618"/>
          <cell r="EA618">
            <v>0</v>
          </cell>
          <cell r="EB618"/>
          <cell r="EC618">
            <v>0</v>
          </cell>
          <cell r="ED618"/>
          <cell r="EE618">
            <v>0</v>
          </cell>
          <cell r="EF618"/>
          <cell r="EG618">
            <v>0</v>
          </cell>
          <cell r="EH618"/>
          <cell r="EI618">
            <v>0</v>
          </cell>
          <cell r="EJ618"/>
          <cell r="EK618">
            <v>0</v>
          </cell>
          <cell r="EL618"/>
          <cell r="EM618">
            <v>0</v>
          </cell>
          <cell r="EN618"/>
          <cell r="EO618">
            <v>0</v>
          </cell>
          <cell r="EP618"/>
          <cell r="EQ618">
            <v>0</v>
          </cell>
          <cell r="ER618"/>
          <cell r="ES618">
            <v>0</v>
          </cell>
          <cell r="ET618"/>
          <cell r="EU618">
            <v>0</v>
          </cell>
          <cell r="EV618"/>
          <cell r="EW618">
            <v>0</v>
          </cell>
          <cell r="EX618"/>
          <cell r="EY618">
            <v>0</v>
          </cell>
          <cell r="EZ618"/>
          <cell r="FA618">
            <v>0</v>
          </cell>
          <cell r="FB618"/>
          <cell r="FC618">
            <v>0</v>
          </cell>
          <cell r="FD618"/>
          <cell r="FE618">
            <v>0</v>
          </cell>
          <cell r="FF618"/>
          <cell r="FG618">
            <v>0</v>
          </cell>
          <cell r="FH618"/>
          <cell r="FI618">
            <v>0</v>
          </cell>
          <cell r="FJ618"/>
          <cell r="FK618">
            <v>0</v>
          </cell>
          <cell r="FL618"/>
          <cell r="FM618">
            <v>0</v>
          </cell>
          <cell r="FN618"/>
          <cell r="FO618">
            <v>0</v>
          </cell>
          <cell r="FP618"/>
          <cell r="FQ618">
            <v>0</v>
          </cell>
          <cell r="FR618"/>
          <cell r="FS618">
            <v>0</v>
          </cell>
          <cell r="FT618"/>
          <cell r="FU618">
            <v>0</v>
          </cell>
          <cell r="FV618"/>
          <cell r="FW618">
            <v>0</v>
          </cell>
          <cell r="FX618"/>
          <cell r="FY618">
            <v>0</v>
          </cell>
          <cell r="FZ618"/>
          <cell r="GA618">
            <v>0</v>
          </cell>
          <cell r="GB618"/>
          <cell r="GC618">
            <v>0</v>
          </cell>
          <cell r="GD618"/>
          <cell r="GE618">
            <v>0</v>
          </cell>
          <cell r="GF618"/>
          <cell r="GG618">
            <v>0</v>
          </cell>
          <cell r="GH618"/>
          <cell r="GI618">
            <v>0</v>
          </cell>
          <cell r="GJ618"/>
          <cell r="GK618">
            <v>0</v>
          </cell>
          <cell r="GL618"/>
          <cell r="GM618">
            <v>0</v>
          </cell>
          <cell r="GN618"/>
          <cell r="GO618">
            <v>0</v>
          </cell>
          <cell r="GP618"/>
          <cell r="GQ618">
            <v>0</v>
          </cell>
          <cell r="GR618"/>
          <cell r="GS618">
            <v>0</v>
          </cell>
          <cell r="GT618"/>
          <cell r="GU618">
            <v>0</v>
          </cell>
          <cell r="GV618"/>
          <cell r="GW618">
            <v>0</v>
          </cell>
          <cell r="GX618"/>
          <cell r="GY618">
            <v>0</v>
          </cell>
          <cell r="GZ618"/>
          <cell r="HA618">
            <v>0</v>
          </cell>
          <cell r="HB618"/>
          <cell r="HC618">
            <v>0</v>
          </cell>
          <cell r="HD618"/>
          <cell r="HE618">
            <v>0</v>
          </cell>
          <cell r="HF618"/>
          <cell r="HG618">
            <v>0</v>
          </cell>
          <cell r="HH618"/>
          <cell r="HI618">
            <v>0</v>
          </cell>
          <cell r="HJ618"/>
          <cell r="HK618">
            <v>0</v>
          </cell>
          <cell r="HL618"/>
          <cell r="HM618">
            <v>0</v>
          </cell>
          <cell r="HN618"/>
          <cell r="HO618">
            <v>0</v>
          </cell>
          <cell r="HP618"/>
          <cell r="HQ618">
            <v>0</v>
          </cell>
          <cell r="HR618"/>
          <cell r="HS618">
            <v>0</v>
          </cell>
          <cell r="HT618"/>
          <cell r="HU618">
            <v>0</v>
          </cell>
          <cell r="HV618"/>
          <cell r="HW618">
            <v>0</v>
          </cell>
          <cell r="HX618"/>
          <cell r="HY618">
            <v>0</v>
          </cell>
          <cell r="HZ618"/>
          <cell r="IA618">
            <v>0</v>
          </cell>
          <cell r="IB618"/>
          <cell r="IC618">
            <v>0</v>
          </cell>
          <cell r="ID618"/>
          <cell r="IE618">
            <v>0</v>
          </cell>
          <cell r="IF618"/>
          <cell r="IG618">
            <v>0</v>
          </cell>
          <cell r="IH618"/>
          <cell r="II618">
            <v>0</v>
          </cell>
          <cell r="IJ618"/>
          <cell r="IK618">
            <v>0</v>
          </cell>
          <cell r="IL618"/>
          <cell r="IM618">
            <v>0</v>
          </cell>
          <cell r="IN618"/>
          <cell r="IO618">
            <v>0</v>
          </cell>
          <cell r="IP618"/>
          <cell r="IQ618">
            <v>0</v>
          </cell>
          <cell r="IR618"/>
          <cell r="IS618">
            <v>0</v>
          </cell>
          <cell r="IT618"/>
          <cell r="IU618">
            <v>0</v>
          </cell>
          <cell r="IV618"/>
          <cell r="IW618">
            <v>0</v>
          </cell>
          <cell r="IX618"/>
          <cell r="IY618">
            <v>0</v>
          </cell>
          <cell r="IZ618"/>
          <cell r="JA618">
            <v>0</v>
          </cell>
          <cell r="JB618"/>
          <cell r="JD618">
            <v>0</v>
          </cell>
          <cell r="JE618">
            <v>0</v>
          </cell>
          <cell r="JF618">
            <v>0</v>
          </cell>
          <cell r="JG618">
            <v>0</v>
          </cell>
          <cell r="JH618">
            <v>0</v>
          </cell>
          <cell r="JI618">
            <v>0</v>
          </cell>
          <cell r="JJ618">
            <v>0</v>
          </cell>
          <cell r="JK618">
            <v>0</v>
          </cell>
          <cell r="JL618"/>
          <cell r="JN618">
            <v>0</v>
          </cell>
          <cell r="JO618">
            <v>0</v>
          </cell>
          <cell r="JP618">
            <v>0</v>
          </cell>
          <cell r="JQ618">
            <v>0</v>
          </cell>
          <cell r="JR618">
            <v>0</v>
          </cell>
          <cell r="JS618">
            <v>0</v>
          </cell>
          <cell r="JT618">
            <v>0</v>
          </cell>
          <cell r="JU618">
            <v>0</v>
          </cell>
          <cell r="JV618"/>
          <cell r="JX618">
            <v>0</v>
          </cell>
          <cell r="JY618">
            <v>0</v>
          </cell>
          <cell r="JZ618">
            <v>0</v>
          </cell>
          <cell r="KA618">
            <v>0</v>
          </cell>
          <cell r="KB618">
            <v>0</v>
          </cell>
          <cell r="KC618">
            <v>0</v>
          </cell>
          <cell r="KD618">
            <v>0</v>
          </cell>
          <cell r="KE618">
            <v>0</v>
          </cell>
          <cell r="KF618"/>
          <cell r="KI618"/>
          <cell r="KJ618">
            <v>0</v>
          </cell>
          <cell r="KK618"/>
          <cell r="KL618">
            <v>0</v>
          </cell>
          <cell r="KM618"/>
          <cell r="KN618">
            <v>0</v>
          </cell>
          <cell r="KO618"/>
          <cell r="KS618"/>
          <cell r="KT618">
            <v>0</v>
          </cell>
          <cell r="KU618"/>
          <cell r="KV618">
            <v>0</v>
          </cell>
          <cell r="KW618"/>
          <cell r="KX618">
            <v>0</v>
          </cell>
          <cell r="KY618"/>
          <cell r="KZ618">
            <v>0</v>
          </cell>
          <cell r="LA618"/>
          <cell r="LB618">
            <v>0</v>
          </cell>
          <cell r="LC618"/>
          <cell r="LD618">
            <v>0</v>
          </cell>
          <cell r="LE618"/>
          <cell r="LF618">
            <v>0</v>
          </cell>
          <cell r="LG618"/>
          <cell r="LH618">
            <v>0</v>
          </cell>
          <cell r="LI618"/>
          <cell r="LJ618">
            <v>0</v>
          </cell>
          <cell r="LK618"/>
          <cell r="LL618">
            <v>0</v>
          </cell>
          <cell r="LM618"/>
          <cell r="LN618">
            <v>0</v>
          </cell>
          <cell r="LO618"/>
          <cell r="LQ618"/>
          <cell r="LR618">
            <v>0</v>
          </cell>
          <cell r="LS618"/>
          <cell r="LT618">
            <v>0</v>
          </cell>
          <cell r="LU618"/>
          <cell r="LV618">
            <v>0</v>
          </cell>
          <cell r="LW618"/>
          <cell r="MA618"/>
          <cell r="MC618"/>
          <cell r="ME618"/>
          <cell r="MG618"/>
          <cell r="MI618"/>
          <cell r="MK618"/>
          <cell r="MM618"/>
          <cell r="MO618"/>
          <cell r="MQ618"/>
          <cell r="MS618"/>
          <cell r="MU618"/>
          <cell r="MW618"/>
          <cell r="MY618"/>
          <cell r="MZ618">
            <v>0</v>
          </cell>
          <cell r="NA618"/>
          <cell r="NB618">
            <v>0</v>
          </cell>
          <cell r="NC618"/>
          <cell r="ND618">
            <v>0</v>
          </cell>
          <cell r="NE618"/>
          <cell r="NF618">
            <v>0</v>
          </cell>
          <cell r="NH618"/>
          <cell r="NI618">
            <v>0</v>
          </cell>
          <cell r="NJ618"/>
          <cell r="NK618">
            <v>0</v>
          </cell>
        </row>
        <row r="619">
          <cell r="B619" t="e">
            <v>#REF!</v>
          </cell>
          <cell r="D619"/>
          <cell r="E619">
            <v>0</v>
          </cell>
          <cell r="F619"/>
          <cell r="G619">
            <v>0</v>
          </cell>
          <cell r="H619"/>
          <cell r="I619">
            <v>0</v>
          </cell>
          <cell r="J619"/>
          <cell r="K619">
            <v>0</v>
          </cell>
          <cell r="L619"/>
          <cell r="M619">
            <v>0</v>
          </cell>
          <cell r="N619"/>
          <cell r="O619">
            <v>0</v>
          </cell>
          <cell r="P619"/>
          <cell r="Q619">
            <v>0</v>
          </cell>
          <cell r="R619"/>
          <cell r="S619">
            <v>0</v>
          </cell>
          <cell r="T619"/>
          <cell r="U619">
            <v>0</v>
          </cell>
          <cell r="V619"/>
          <cell r="W619">
            <v>0</v>
          </cell>
          <cell r="X619"/>
          <cell r="Y619">
            <v>0</v>
          </cell>
          <cell r="Z619"/>
          <cell r="AA619">
            <v>0</v>
          </cell>
          <cell r="AB619"/>
          <cell r="AC619">
            <v>0</v>
          </cell>
          <cell r="AD619"/>
          <cell r="AE619">
            <v>0</v>
          </cell>
          <cell r="AF619"/>
          <cell r="AG619">
            <v>0</v>
          </cell>
          <cell r="AH619"/>
          <cell r="AI619">
            <v>0</v>
          </cell>
          <cell r="AJ619"/>
          <cell r="AK619">
            <v>0</v>
          </cell>
          <cell r="AL619"/>
          <cell r="AM619">
            <v>0</v>
          </cell>
          <cell r="AN619"/>
          <cell r="AO619">
            <v>0</v>
          </cell>
          <cell r="AP619"/>
          <cell r="AQ619">
            <v>0</v>
          </cell>
          <cell r="AR619"/>
          <cell r="AS619">
            <v>0</v>
          </cell>
          <cell r="AT619"/>
          <cell r="AU619">
            <v>0</v>
          </cell>
          <cell r="AV619"/>
          <cell r="AW619">
            <v>0</v>
          </cell>
          <cell r="AX619"/>
          <cell r="AY619">
            <v>0</v>
          </cell>
          <cell r="AZ619"/>
          <cell r="BA619">
            <v>0</v>
          </cell>
          <cell r="BB619"/>
          <cell r="BC619">
            <v>0</v>
          </cell>
          <cell r="BD619"/>
          <cell r="BE619">
            <v>0</v>
          </cell>
          <cell r="BF619"/>
          <cell r="BG619">
            <v>0</v>
          </cell>
          <cell r="BH619"/>
          <cell r="BI619">
            <v>0</v>
          </cell>
          <cell r="BJ619"/>
          <cell r="BK619">
            <v>0</v>
          </cell>
          <cell r="BL619"/>
          <cell r="BM619">
            <v>0</v>
          </cell>
          <cell r="BN619"/>
          <cell r="BO619">
            <v>0</v>
          </cell>
          <cell r="BP619"/>
          <cell r="BQ619">
            <v>0</v>
          </cell>
          <cell r="BR619"/>
          <cell r="BS619">
            <v>0</v>
          </cell>
          <cell r="BT619"/>
          <cell r="BU619">
            <v>0</v>
          </cell>
          <cell r="BV619"/>
          <cell r="BW619">
            <v>0</v>
          </cell>
          <cell r="BX619"/>
          <cell r="BY619">
            <v>0</v>
          </cell>
          <cell r="BZ619"/>
          <cell r="CA619">
            <v>0</v>
          </cell>
          <cell r="CB619"/>
          <cell r="CC619">
            <v>0</v>
          </cell>
          <cell r="CD619"/>
          <cell r="CE619">
            <v>0</v>
          </cell>
          <cell r="CF619"/>
          <cell r="CG619">
            <v>0</v>
          </cell>
          <cell r="CH619"/>
          <cell r="CI619">
            <v>0</v>
          </cell>
          <cell r="CJ619"/>
          <cell r="CK619">
            <v>0</v>
          </cell>
          <cell r="CL619"/>
          <cell r="CM619">
            <v>0</v>
          </cell>
          <cell r="CN619"/>
          <cell r="CO619">
            <v>0</v>
          </cell>
          <cell r="CP619"/>
          <cell r="CQ619">
            <v>0</v>
          </cell>
          <cell r="CR619"/>
          <cell r="CS619">
            <v>0</v>
          </cell>
          <cell r="CT619"/>
          <cell r="CU619">
            <v>0</v>
          </cell>
          <cell r="CV619"/>
          <cell r="CW619">
            <v>0</v>
          </cell>
          <cell r="CX619"/>
          <cell r="CY619">
            <v>0</v>
          </cell>
          <cell r="CZ619"/>
          <cell r="DA619">
            <v>0</v>
          </cell>
          <cell r="DB619"/>
          <cell r="DC619">
            <v>0</v>
          </cell>
          <cell r="DD619"/>
          <cell r="DE619">
            <v>0</v>
          </cell>
          <cell r="DF619"/>
          <cell r="DG619">
            <v>0</v>
          </cell>
          <cell r="DH619"/>
          <cell r="DI619">
            <v>0</v>
          </cell>
          <cell r="DJ619"/>
          <cell r="DK619">
            <v>0</v>
          </cell>
          <cell r="DL619"/>
          <cell r="DM619">
            <v>0</v>
          </cell>
          <cell r="DN619"/>
          <cell r="DO619">
            <v>0</v>
          </cell>
          <cell r="DP619"/>
          <cell r="DQ619">
            <v>0</v>
          </cell>
          <cell r="DR619"/>
          <cell r="DS619">
            <v>0</v>
          </cell>
          <cell r="DT619"/>
          <cell r="DU619">
            <v>0</v>
          </cell>
          <cell r="DV619"/>
          <cell r="DW619">
            <v>0</v>
          </cell>
          <cell r="DX619"/>
          <cell r="DY619">
            <v>0</v>
          </cell>
          <cell r="DZ619"/>
          <cell r="EA619">
            <v>0</v>
          </cell>
          <cell r="EB619"/>
          <cell r="EC619">
            <v>0</v>
          </cell>
          <cell r="ED619"/>
          <cell r="EE619">
            <v>0</v>
          </cell>
          <cell r="EF619"/>
          <cell r="EG619">
            <v>0</v>
          </cell>
          <cell r="EH619"/>
          <cell r="EI619">
            <v>0</v>
          </cell>
          <cell r="EJ619"/>
          <cell r="EK619">
            <v>0</v>
          </cell>
          <cell r="EL619"/>
          <cell r="EM619">
            <v>0</v>
          </cell>
          <cell r="EN619"/>
          <cell r="EO619">
            <v>0</v>
          </cell>
          <cell r="EP619"/>
          <cell r="EQ619">
            <v>0</v>
          </cell>
          <cell r="ER619"/>
          <cell r="ES619">
            <v>0</v>
          </cell>
          <cell r="ET619"/>
          <cell r="EU619">
            <v>0</v>
          </cell>
          <cell r="EV619"/>
          <cell r="EW619">
            <v>0</v>
          </cell>
          <cell r="EX619"/>
          <cell r="EY619">
            <v>0</v>
          </cell>
          <cell r="EZ619"/>
          <cell r="FA619">
            <v>0</v>
          </cell>
          <cell r="FB619"/>
          <cell r="FC619">
            <v>0</v>
          </cell>
          <cell r="FD619"/>
          <cell r="FE619">
            <v>0</v>
          </cell>
          <cell r="FF619"/>
          <cell r="FG619">
            <v>0</v>
          </cell>
          <cell r="FH619"/>
          <cell r="FI619">
            <v>0</v>
          </cell>
          <cell r="FJ619"/>
          <cell r="FK619">
            <v>0</v>
          </cell>
          <cell r="FL619"/>
          <cell r="FM619">
            <v>0</v>
          </cell>
          <cell r="FN619"/>
          <cell r="FO619">
            <v>0</v>
          </cell>
          <cell r="FP619"/>
          <cell r="FQ619">
            <v>0</v>
          </cell>
          <cell r="FR619"/>
          <cell r="FS619">
            <v>0</v>
          </cell>
          <cell r="FT619"/>
          <cell r="FU619">
            <v>0</v>
          </cell>
          <cell r="FV619"/>
          <cell r="FW619">
            <v>0</v>
          </cell>
          <cell r="FX619"/>
          <cell r="FY619">
            <v>0</v>
          </cell>
          <cell r="FZ619"/>
          <cell r="GA619">
            <v>0</v>
          </cell>
          <cell r="GB619"/>
          <cell r="GC619">
            <v>0</v>
          </cell>
          <cell r="GD619"/>
          <cell r="GE619">
            <v>0</v>
          </cell>
          <cell r="GF619"/>
          <cell r="GG619">
            <v>0</v>
          </cell>
          <cell r="GH619"/>
          <cell r="GI619">
            <v>0</v>
          </cell>
          <cell r="GJ619"/>
          <cell r="GK619">
            <v>0</v>
          </cell>
          <cell r="GL619"/>
          <cell r="GM619">
            <v>0</v>
          </cell>
          <cell r="GN619"/>
          <cell r="GO619">
            <v>0</v>
          </cell>
          <cell r="GP619"/>
          <cell r="GQ619">
            <v>0</v>
          </cell>
          <cell r="GR619"/>
          <cell r="GS619">
            <v>0</v>
          </cell>
          <cell r="GT619"/>
          <cell r="GU619">
            <v>0</v>
          </cell>
          <cell r="GV619"/>
          <cell r="GW619">
            <v>0</v>
          </cell>
          <cell r="GX619"/>
          <cell r="GY619">
            <v>0</v>
          </cell>
          <cell r="GZ619"/>
          <cell r="HA619">
            <v>0</v>
          </cell>
          <cell r="HB619"/>
          <cell r="HC619">
            <v>0</v>
          </cell>
          <cell r="HD619"/>
          <cell r="HE619">
            <v>0</v>
          </cell>
          <cell r="HF619"/>
          <cell r="HG619">
            <v>0</v>
          </cell>
          <cell r="HH619"/>
          <cell r="HI619">
            <v>0</v>
          </cell>
          <cell r="HJ619"/>
          <cell r="HK619">
            <v>0</v>
          </cell>
          <cell r="HL619"/>
          <cell r="HM619">
            <v>0</v>
          </cell>
          <cell r="HN619"/>
          <cell r="HO619">
            <v>0</v>
          </cell>
          <cell r="HP619"/>
          <cell r="HQ619">
            <v>0</v>
          </cell>
          <cell r="HR619"/>
          <cell r="HS619">
            <v>0</v>
          </cell>
          <cell r="HT619"/>
          <cell r="HU619">
            <v>0</v>
          </cell>
          <cell r="HV619"/>
          <cell r="HW619">
            <v>0</v>
          </cell>
          <cell r="HX619"/>
          <cell r="HY619">
            <v>0</v>
          </cell>
          <cell r="HZ619"/>
          <cell r="IA619">
            <v>0</v>
          </cell>
          <cell r="IB619"/>
          <cell r="IC619">
            <v>0</v>
          </cell>
          <cell r="ID619"/>
          <cell r="IE619">
            <v>0</v>
          </cell>
          <cell r="IF619"/>
          <cell r="IG619">
            <v>0</v>
          </cell>
          <cell r="IH619"/>
          <cell r="II619">
            <v>0</v>
          </cell>
          <cell r="IJ619"/>
          <cell r="IK619">
            <v>0</v>
          </cell>
          <cell r="IL619"/>
          <cell r="IM619">
            <v>0</v>
          </cell>
          <cell r="IN619"/>
          <cell r="IO619">
            <v>0</v>
          </cell>
          <cell r="IP619"/>
          <cell r="IQ619">
            <v>0</v>
          </cell>
          <cell r="IR619"/>
          <cell r="IS619">
            <v>0</v>
          </cell>
          <cell r="IT619"/>
          <cell r="IU619">
            <v>0</v>
          </cell>
          <cell r="IV619"/>
          <cell r="IW619">
            <v>0</v>
          </cell>
          <cell r="IX619"/>
          <cell r="IY619">
            <v>0</v>
          </cell>
          <cell r="IZ619"/>
          <cell r="JA619">
            <v>0</v>
          </cell>
          <cell r="JB619"/>
          <cell r="JD619">
            <v>0</v>
          </cell>
          <cell r="JE619">
            <v>0</v>
          </cell>
          <cell r="JF619">
            <v>0</v>
          </cell>
          <cell r="JG619">
            <v>0</v>
          </cell>
          <cell r="JH619">
            <v>0</v>
          </cell>
          <cell r="JI619">
            <v>0</v>
          </cell>
          <cell r="JJ619">
            <v>0</v>
          </cell>
          <cell r="JK619">
            <v>0</v>
          </cell>
          <cell r="JL619"/>
          <cell r="JN619">
            <v>0</v>
          </cell>
          <cell r="JO619">
            <v>0</v>
          </cell>
          <cell r="JP619">
            <v>0</v>
          </cell>
          <cell r="JQ619">
            <v>0</v>
          </cell>
          <cell r="JR619">
            <v>0</v>
          </cell>
          <cell r="JS619">
            <v>0</v>
          </cell>
          <cell r="JT619">
            <v>0</v>
          </cell>
          <cell r="JU619">
            <v>0</v>
          </cell>
          <cell r="JV619"/>
          <cell r="JX619">
            <v>0</v>
          </cell>
          <cell r="JY619">
            <v>0</v>
          </cell>
          <cell r="JZ619">
            <v>0</v>
          </cell>
          <cell r="KA619">
            <v>0</v>
          </cell>
          <cell r="KB619">
            <v>0</v>
          </cell>
          <cell r="KC619">
            <v>0</v>
          </cell>
          <cell r="KD619">
            <v>0</v>
          </cell>
          <cell r="KE619">
            <v>0</v>
          </cell>
          <cell r="KF619"/>
          <cell r="KI619"/>
          <cell r="KJ619">
            <v>0</v>
          </cell>
          <cell r="KK619"/>
          <cell r="KL619">
            <v>0</v>
          </cell>
          <cell r="KM619"/>
          <cell r="KN619">
            <v>0</v>
          </cell>
          <cell r="KO619"/>
          <cell r="KS619"/>
          <cell r="KT619">
            <v>0</v>
          </cell>
          <cell r="KU619"/>
          <cell r="KV619">
            <v>0</v>
          </cell>
          <cell r="KW619"/>
          <cell r="KX619">
            <v>0</v>
          </cell>
          <cell r="KY619"/>
          <cell r="KZ619">
            <v>0</v>
          </cell>
          <cell r="LA619"/>
          <cell r="LB619">
            <v>0</v>
          </cell>
          <cell r="LC619"/>
          <cell r="LD619">
            <v>0</v>
          </cell>
          <cell r="LE619"/>
          <cell r="LF619">
            <v>0</v>
          </cell>
          <cell r="LG619"/>
          <cell r="LH619">
            <v>0</v>
          </cell>
          <cell r="LI619"/>
          <cell r="LJ619">
            <v>0</v>
          </cell>
          <cell r="LK619"/>
          <cell r="LL619">
            <v>0</v>
          </cell>
          <cell r="LM619"/>
          <cell r="LN619">
            <v>0</v>
          </cell>
          <cell r="LO619"/>
          <cell r="LQ619"/>
          <cell r="LR619">
            <v>0</v>
          </cell>
          <cell r="LS619"/>
          <cell r="LT619">
            <v>0</v>
          </cell>
          <cell r="LU619"/>
          <cell r="LV619">
            <v>0</v>
          </cell>
          <cell r="LW619"/>
          <cell r="MA619"/>
          <cell r="MC619"/>
          <cell r="ME619"/>
          <cell r="MG619"/>
          <cell r="MI619"/>
          <cell r="MK619"/>
          <cell r="MM619"/>
          <cell r="MO619"/>
          <cell r="MQ619"/>
          <cell r="MS619"/>
          <cell r="MU619"/>
          <cell r="MW619"/>
          <cell r="MY619"/>
          <cell r="MZ619">
            <v>0</v>
          </cell>
          <cell r="NA619"/>
          <cell r="NB619">
            <v>0</v>
          </cell>
          <cell r="NC619"/>
          <cell r="ND619">
            <v>0</v>
          </cell>
          <cell r="NE619"/>
          <cell r="NF619">
            <v>0</v>
          </cell>
          <cell r="NH619"/>
          <cell r="NI619">
            <v>0</v>
          </cell>
          <cell r="NJ619"/>
          <cell r="NK619">
            <v>0</v>
          </cell>
        </row>
        <row r="620">
          <cell r="B620" t="e">
            <v>#REF!</v>
          </cell>
          <cell r="D620"/>
          <cell r="E620">
            <v>0</v>
          </cell>
          <cell r="F620"/>
          <cell r="G620">
            <v>0</v>
          </cell>
          <cell r="H620"/>
          <cell r="I620">
            <v>0</v>
          </cell>
          <cell r="J620"/>
          <cell r="K620">
            <v>0</v>
          </cell>
          <cell r="L620"/>
          <cell r="M620">
            <v>0</v>
          </cell>
          <cell r="N620"/>
          <cell r="O620">
            <v>0</v>
          </cell>
          <cell r="P620"/>
          <cell r="Q620">
            <v>0</v>
          </cell>
          <cell r="R620"/>
          <cell r="S620">
            <v>0</v>
          </cell>
          <cell r="T620"/>
          <cell r="U620">
            <v>0</v>
          </cell>
          <cell r="V620"/>
          <cell r="W620">
            <v>0</v>
          </cell>
          <cell r="X620"/>
          <cell r="Y620">
            <v>0</v>
          </cell>
          <cell r="Z620"/>
          <cell r="AA620">
            <v>0</v>
          </cell>
          <cell r="AB620"/>
          <cell r="AC620">
            <v>0</v>
          </cell>
          <cell r="AD620"/>
          <cell r="AE620">
            <v>0</v>
          </cell>
          <cell r="AF620"/>
          <cell r="AG620">
            <v>0</v>
          </cell>
          <cell r="AH620"/>
          <cell r="AI620">
            <v>0</v>
          </cell>
          <cell r="AJ620"/>
          <cell r="AK620">
            <v>0</v>
          </cell>
          <cell r="AL620"/>
          <cell r="AM620">
            <v>0</v>
          </cell>
          <cell r="AN620"/>
          <cell r="AO620">
            <v>0</v>
          </cell>
          <cell r="AP620"/>
          <cell r="AQ620">
            <v>0</v>
          </cell>
          <cell r="AR620"/>
          <cell r="AS620">
            <v>0</v>
          </cell>
          <cell r="AT620"/>
          <cell r="AU620">
            <v>0</v>
          </cell>
          <cell r="AV620"/>
          <cell r="AW620">
            <v>0</v>
          </cell>
          <cell r="AX620"/>
          <cell r="AY620">
            <v>0</v>
          </cell>
          <cell r="AZ620"/>
          <cell r="BA620">
            <v>0</v>
          </cell>
          <cell r="BB620"/>
          <cell r="BC620">
            <v>0</v>
          </cell>
          <cell r="BD620"/>
          <cell r="BE620">
            <v>0</v>
          </cell>
          <cell r="BF620"/>
          <cell r="BG620">
            <v>0</v>
          </cell>
          <cell r="BH620"/>
          <cell r="BI620">
            <v>0</v>
          </cell>
          <cell r="BJ620"/>
          <cell r="BK620">
            <v>0</v>
          </cell>
          <cell r="BL620"/>
          <cell r="BM620">
            <v>0</v>
          </cell>
          <cell r="BN620"/>
          <cell r="BO620">
            <v>0</v>
          </cell>
          <cell r="BP620"/>
          <cell r="BQ620">
            <v>0</v>
          </cell>
          <cell r="BR620"/>
          <cell r="BS620">
            <v>0</v>
          </cell>
          <cell r="BT620"/>
          <cell r="BU620">
            <v>0</v>
          </cell>
          <cell r="BV620"/>
          <cell r="BW620">
            <v>0</v>
          </cell>
          <cell r="BX620"/>
          <cell r="BY620">
            <v>0</v>
          </cell>
          <cell r="BZ620"/>
          <cell r="CA620">
            <v>0</v>
          </cell>
          <cell r="CB620"/>
          <cell r="CC620">
            <v>0</v>
          </cell>
          <cell r="CD620"/>
          <cell r="CE620">
            <v>0</v>
          </cell>
          <cell r="CF620"/>
          <cell r="CG620">
            <v>0</v>
          </cell>
          <cell r="CH620"/>
          <cell r="CI620">
            <v>0</v>
          </cell>
          <cell r="CJ620"/>
          <cell r="CK620">
            <v>0</v>
          </cell>
          <cell r="CL620"/>
          <cell r="CM620">
            <v>0</v>
          </cell>
          <cell r="CN620"/>
          <cell r="CO620">
            <v>0</v>
          </cell>
          <cell r="CP620"/>
          <cell r="CQ620">
            <v>0</v>
          </cell>
          <cell r="CR620"/>
          <cell r="CS620">
            <v>0</v>
          </cell>
          <cell r="CT620"/>
          <cell r="CU620">
            <v>0</v>
          </cell>
          <cell r="CV620"/>
          <cell r="CW620">
            <v>0</v>
          </cell>
          <cell r="CX620"/>
          <cell r="CY620">
            <v>0</v>
          </cell>
          <cell r="CZ620"/>
          <cell r="DA620">
            <v>0</v>
          </cell>
          <cell r="DB620"/>
          <cell r="DC620">
            <v>0</v>
          </cell>
          <cell r="DD620"/>
          <cell r="DE620">
            <v>0</v>
          </cell>
          <cell r="DF620"/>
          <cell r="DG620">
            <v>0</v>
          </cell>
          <cell r="DH620"/>
          <cell r="DI620">
            <v>0</v>
          </cell>
          <cell r="DJ620"/>
          <cell r="DK620">
            <v>0</v>
          </cell>
          <cell r="DL620"/>
          <cell r="DM620">
            <v>0</v>
          </cell>
          <cell r="DN620"/>
          <cell r="DO620">
            <v>0</v>
          </cell>
          <cell r="DP620"/>
          <cell r="DQ620">
            <v>0</v>
          </cell>
          <cell r="DR620"/>
          <cell r="DS620">
            <v>0</v>
          </cell>
          <cell r="DT620"/>
          <cell r="DU620">
            <v>0</v>
          </cell>
          <cell r="DV620"/>
          <cell r="DW620">
            <v>0</v>
          </cell>
          <cell r="DX620"/>
          <cell r="DY620">
            <v>0</v>
          </cell>
          <cell r="DZ620"/>
          <cell r="EA620">
            <v>0</v>
          </cell>
          <cell r="EB620"/>
          <cell r="EC620">
            <v>0</v>
          </cell>
          <cell r="ED620"/>
          <cell r="EE620">
            <v>0</v>
          </cell>
          <cell r="EF620"/>
          <cell r="EG620">
            <v>0</v>
          </cell>
          <cell r="EH620"/>
          <cell r="EI620">
            <v>0</v>
          </cell>
          <cell r="EJ620"/>
          <cell r="EK620">
            <v>0</v>
          </cell>
          <cell r="EL620"/>
          <cell r="EM620">
            <v>0</v>
          </cell>
          <cell r="EN620"/>
          <cell r="EO620">
            <v>0</v>
          </cell>
          <cell r="EP620"/>
          <cell r="EQ620">
            <v>0</v>
          </cell>
          <cell r="ER620"/>
          <cell r="ES620">
            <v>0</v>
          </cell>
          <cell r="ET620"/>
          <cell r="EU620">
            <v>0</v>
          </cell>
          <cell r="EV620"/>
          <cell r="EW620">
            <v>0</v>
          </cell>
          <cell r="EX620"/>
          <cell r="EY620">
            <v>0</v>
          </cell>
          <cell r="EZ620"/>
          <cell r="FA620">
            <v>0</v>
          </cell>
          <cell r="FB620"/>
          <cell r="FC620">
            <v>0</v>
          </cell>
          <cell r="FD620"/>
          <cell r="FE620">
            <v>0</v>
          </cell>
          <cell r="FF620"/>
          <cell r="FG620">
            <v>0</v>
          </cell>
          <cell r="FH620"/>
          <cell r="FI620">
            <v>0</v>
          </cell>
          <cell r="FJ620"/>
          <cell r="FK620">
            <v>0</v>
          </cell>
          <cell r="FL620"/>
          <cell r="FM620">
            <v>0</v>
          </cell>
          <cell r="FN620"/>
          <cell r="FO620">
            <v>0</v>
          </cell>
          <cell r="FP620"/>
          <cell r="FQ620">
            <v>0</v>
          </cell>
          <cell r="FR620"/>
          <cell r="FS620">
            <v>0</v>
          </cell>
          <cell r="FT620"/>
          <cell r="FU620">
            <v>0</v>
          </cell>
          <cell r="FV620"/>
          <cell r="FW620">
            <v>0</v>
          </cell>
          <cell r="FX620"/>
          <cell r="FY620">
            <v>0</v>
          </cell>
          <cell r="FZ620"/>
          <cell r="GA620">
            <v>0</v>
          </cell>
          <cell r="GB620"/>
          <cell r="GC620">
            <v>0</v>
          </cell>
          <cell r="GD620"/>
          <cell r="GE620">
            <v>0</v>
          </cell>
          <cell r="GF620"/>
          <cell r="GG620">
            <v>0</v>
          </cell>
          <cell r="GH620"/>
          <cell r="GI620">
            <v>0</v>
          </cell>
          <cell r="GJ620"/>
          <cell r="GK620">
            <v>0</v>
          </cell>
          <cell r="GL620"/>
          <cell r="GM620">
            <v>0</v>
          </cell>
          <cell r="GN620"/>
          <cell r="GO620">
            <v>0</v>
          </cell>
          <cell r="GP620"/>
          <cell r="GQ620">
            <v>0</v>
          </cell>
          <cell r="GR620"/>
          <cell r="GS620">
            <v>0</v>
          </cell>
          <cell r="GT620"/>
          <cell r="GU620">
            <v>0</v>
          </cell>
          <cell r="GV620"/>
          <cell r="GW620">
            <v>0</v>
          </cell>
          <cell r="GX620"/>
          <cell r="GY620">
            <v>0</v>
          </cell>
          <cell r="GZ620"/>
          <cell r="HA620">
            <v>0</v>
          </cell>
          <cell r="HB620"/>
          <cell r="HC620">
            <v>0</v>
          </cell>
          <cell r="HD620"/>
          <cell r="HE620">
            <v>0</v>
          </cell>
          <cell r="HF620"/>
          <cell r="HG620">
            <v>0</v>
          </cell>
          <cell r="HH620"/>
          <cell r="HI620">
            <v>0</v>
          </cell>
          <cell r="HJ620"/>
          <cell r="HK620">
            <v>0</v>
          </cell>
          <cell r="HL620"/>
          <cell r="HM620">
            <v>0</v>
          </cell>
          <cell r="HN620"/>
          <cell r="HO620">
            <v>0</v>
          </cell>
          <cell r="HP620"/>
          <cell r="HQ620">
            <v>0</v>
          </cell>
          <cell r="HR620"/>
          <cell r="HS620">
            <v>0</v>
          </cell>
          <cell r="HT620"/>
          <cell r="HU620">
            <v>0</v>
          </cell>
          <cell r="HV620"/>
          <cell r="HW620">
            <v>0</v>
          </cell>
          <cell r="HX620"/>
          <cell r="HY620">
            <v>0</v>
          </cell>
          <cell r="HZ620"/>
          <cell r="IA620">
            <v>0</v>
          </cell>
          <cell r="IB620"/>
          <cell r="IC620">
            <v>0</v>
          </cell>
          <cell r="ID620"/>
          <cell r="IE620">
            <v>0</v>
          </cell>
          <cell r="IF620"/>
          <cell r="IG620">
            <v>0</v>
          </cell>
          <cell r="IH620"/>
          <cell r="II620">
            <v>0</v>
          </cell>
          <cell r="IJ620"/>
          <cell r="IK620">
            <v>0</v>
          </cell>
          <cell r="IL620"/>
          <cell r="IM620">
            <v>0</v>
          </cell>
          <cell r="IN620"/>
          <cell r="IO620">
            <v>0</v>
          </cell>
          <cell r="IP620"/>
          <cell r="IQ620">
            <v>0</v>
          </cell>
          <cell r="IR620"/>
          <cell r="IS620">
            <v>0</v>
          </cell>
          <cell r="IT620"/>
          <cell r="IU620">
            <v>0</v>
          </cell>
          <cell r="IV620"/>
          <cell r="IW620">
            <v>0</v>
          </cell>
          <cell r="IX620"/>
          <cell r="IY620">
            <v>0</v>
          </cell>
          <cell r="IZ620"/>
          <cell r="JA620">
            <v>0</v>
          </cell>
          <cell r="JB620"/>
          <cell r="JD620">
            <v>0</v>
          </cell>
          <cell r="JE620">
            <v>0</v>
          </cell>
          <cell r="JF620">
            <v>0</v>
          </cell>
          <cell r="JG620">
            <v>0</v>
          </cell>
          <cell r="JH620">
            <v>0</v>
          </cell>
          <cell r="JI620">
            <v>0</v>
          </cell>
          <cell r="JJ620">
            <v>0</v>
          </cell>
          <cell r="JK620">
            <v>0</v>
          </cell>
          <cell r="JL620"/>
          <cell r="JN620">
            <v>0</v>
          </cell>
          <cell r="JO620">
            <v>0</v>
          </cell>
          <cell r="JP620">
            <v>0</v>
          </cell>
          <cell r="JQ620">
            <v>0</v>
          </cell>
          <cell r="JR620">
            <v>0</v>
          </cell>
          <cell r="JS620">
            <v>0</v>
          </cell>
          <cell r="JT620">
            <v>0</v>
          </cell>
          <cell r="JU620">
            <v>0</v>
          </cell>
          <cell r="JV620"/>
          <cell r="JX620">
            <v>0</v>
          </cell>
          <cell r="JY620">
            <v>0</v>
          </cell>
          <cell r="JZ620">
            <v>0</v>
          </cell>
          <cell r="KA620">
            <v>0</v>
          </cell>
          <cell r="KB620">
            <v>0</v>
          </cell>
          <cell r="KC620">
            <v>0</v>
          </cell>
          <cell r="KD620">
            <v>0</v>
          </cell>
          <cell r="KE620">
            <v>0</v>
          </cell>
          <cell r="KF620"/>
          <cell r="KI620"/>
          <cell r="KJ620">
            <v>0</v>
          </cell>
          <cell r="KK620"/>
          <cell r="KL620">
            <v>0</v>
          </cell>
          <cell r="KM620"/>
          <cell r="KN620">
            <v>0</v>
          </cell>
          <cell r="KO620"/>
          <cell r="KS620"/>
          <cell r="KT620">
            <v>0</v>
          </cell>
          <cell r="KU620"/>
          <cell r="KV620">
            <v>0</v>
          </cell>
          <cell r="KW620"/>
          <cell r="KX620">
            <v>0</v>
          </cell>
          <cell r="KY620"/>
          <cell r="KZ620">
            <v>0</v>
          </cell>
          <cell r="LA620"/>
          <cell r="LB620">
            <v>0</v>
          </cell>
          <cell r="LC620"/>
          <cell r="LD620">
            <v>0</v>
          </cell>
          <cell r="LE620"/>
          <cell r="LF620">
            <v>0</v>
          </cell>
          <cell r="LG620"/>
          <cell r="LH620">
            <v>0</v>
          </cell>
          <cell r="LI620"/>
          <cell r="LJ620">
            <v>0</v>
          </cell>
          <cell r="LK620"/>
          <cell r="LL620">
            <v>0</v>
          </cell>
          <cell r="LM620"/>
          <cell r="LN620">
            <v>0</v>
          </cell>
          <cell r="LO620"/>
          <cell r="LQ620"/>
          <cell r="LR620">
            <v>0</v>
          </cell>
          <cell r="LS620"/>
          <cell r="LT620">
            <v>0</v>
          </cell>
          <cell r="LU620"/>
          <cell r="LV620">
            <v>0</v>
          </cell>
          <cell r="LW620"/>
          <cell r="MA620"/>
          <cell r="MC620"/>
          <cell r="ME620"/>
          <cell r="MG620"/>
          <cell r="MI620"/>
          <cell r="MK620"/>
          <cell r="MM620"/>
          <cell r="MO620"/>
          <cell r="MQ620"/>
          <cell r="MS620"/>
          <cell r="MU620"/>
          <cell r="MW620"/>
          <cell r="MY620"/>
          <cell r="MZ620">
            <v>0</v>
          </cell>
          <cell r="NA620"/>
          <cell r="NB620">
            <v>0</v>
          </cell>
          <cell r="NC620"/>
          <cell r="ND620">
            <v>0</v>
          </cell>
          <cell r="NE620"/>
          <cell r="NF620">
            <v>0</v>
          </cell>
          <cell r="NH620"/>
          <cell r="NI620">
            <v>0</v>
          </cell>
          <cell r="NJ620"/>
          <cell r="NK620">
            <v>0</v>
          </cell>
        </row>
        <row r="621">
          <cell r="B621" t="e">
            <v>#REF!</v>
          </cell>
          <cell r="D621"/>
          <cell r="E621">
            <v>0</v>
          </cell>
          <cell r="F621"/>
          <cell r="G621">
            <v>0</v>
          </cell>
          <cell r="H621"/>
          <cell r="I621">
            <v>0</v>
          </cell>
          <cell r="J621"/>
          <cell r="K621">
            <v>0</v>
          </cell>
          <cell r="L621"/>
          <cell r="M621">
            <v>0</v>
          </cell>
          <cell r="N621"/>
          <cell r="O621">
            <v>0</v>
          </cell>
          <cell r="P621"/>
          <cell r="Q621">
            <v>0</v>
          </cell>
          <cell r="R621"/>
          <cell r="S621">
            <v>0</v>
          </cell>
          <cell r="T621"/>
          <cell r="U621">
            <v>0</v>
          </cell>
          <cell r="V621"/>
          <cell r="W621">
            <v>0</v>
          </cell>
          <cell r="X621"/>
          <cell r="Y621">
            <v>0</v>
          </cell>
          <cell r="Z621"/>
          <cell r="AA621">
            <v>0</v>
          </cell>
          <cell r="AB621"/>
          <cell r="AC621">
            <v>0</v>
          </cell>
          <cell r="AD621"/>
          <cell r="AE621">
            <v>0</v>
          </cell>
          <cell r="AF621"/>
          <cell r="AG621">
            <v>0</v>
          </cell>
          <cell r="AH621"/>
          <cell r="AI621">
            <v>0</v>
          </cell>
          <cell r="AJ621"/>
          <cell r="AK621">
            <v>0</v>
          </cell>
          <cell r="AL621"/>
          <cell r="AM621">
            <v>0</v>
          </cell>
          <cell r="AN621"/>
          <cell r="AO621">
            <v>0</v>
          </cell>
          <cell r="AP621"/>
          <cell r="AQ621">
            <v>0</v>
          </cell>
          <cell r="AR621"/>
          <cell r="AS621">
            <v>0</v>
          </cell>
          <cell r="AT621"/>
          <cell r="AU621">
            <v>0</v>
          </cell>
          <cell r="AV621"/>
          <cell r="AW621">
            <v>0</v>
          </cell>
          <cell r="AX621"/>
          <cell r="AY621">
            <v>0</v>
          </cell>
          <cell r="AZ621"/>
          <cell r="BA621">
            <v>0</v>
          </cell>
          <cell r="BB621"/>
          <cell r="BC621">
            <v>0</v>
          </cell>
          <cell r="BD621"/>
          <cell r="BE621">
            <v>0</v>
          </cell>
          <cell r="BF621"/>
          <cell r="BG621">
            <v>0</v>
          </cell>
          <cell r="BH621"/>
          <cell r="BI621">
            <v>0</v>
          </cell>
          <cell r="BJ621"/>
          <cell r="BK621">
            <v>0</v>
          </cell>
          <cell r="BL621"/>
          <cell r="BM621">
            <v>0</v>
          </cell>
          <cell r="BN621"/>
          <cell r="BO621">
            <v>0</v>
          </cell>
          <cell r="BP621"/>
          <cell r="BQ621">
            <v>0</v>
          </cell>
          <cell r="BR621"/>
          <cell r="BS621">
            <v>0</v>
          </cell>
          <cell r="BT621"/>
          <cell r="BU621">
            <v>0</v>
          </cell>
          <cell r="BV621"/>
          <cell r="BW621">
            <v>0</v>
          </cell>
          <cell r="BX621"/>
          <cell r="BY621">
            <v>0</v>
          </cell>
          <cell r="BZ621"/>
          <cell r="CA621">
            <v>0</v>
          </cell>
          <cell r="CB621"/>
          <cell r="CC621">
            <v>0</v>
          </cell>
          <cell r="CD621"/>
          <cell r="CE621">
            <v>0</v>
          </cell>
          <cell r="CF621"/>
          <cell r="CG621">
            <v>0</v>
          </cell>
          <cell r="CH621"/>
          <cell r="CI621">
            <v>0</v>
          </cell>
          <cell r="CJ621"/>
          <cell r="CK621">
            <v>0</v>
          </cell>
          <cell r="CL621"/>
          <cell r="CM621">
            <v>0</v>
          </cell>
          <cell r="CN621"/>
          <cell r="CO621">
            <v>0</v>
          </cell>
          <cell r="CP621"/>
          <cell r="CQ621">
            <v>0</v>
          </cell>
          <cell r="CR621"/>
          <cell r="CS621">
            <v>0</v>
          </cell>
          <cell r="CT621"/>
          <cell r="CU621">
            <v>0</v>
          </cell>
          <cell r="CV621"/>
          <cell r="CW621">
            <v>0</v>
          </cell>
          <cell r="CX621"/>
          <cell r="CY621">
            <v>0</v>
          </cell>
          <cell r="CZ621"/>
          <cell r="DA621">
            <v>0</v>
          </cell>
          <cell r="DB621"/>
          <cell r="DC621">
            <v>0</v>
          </cell>
          <cell r="DD621"/>
          <cell r="DE621">
            <v>0</v>
          </cell>
          <cell r="DF621"/>
          <cell r="DG621">
            <v>0</v>
          </cell>
          <cell r="DH621"/>
          <cell r="DI621">
            <v>0</v>
          </cell>
          <cell r="DJ621"/>
          <cell r="DK621">
            <v>0</v>
          </cell>
          <cell r="DL621"/>
          <cell r="DM621">
            <v>0</v>
          </cell>
          <cell r="DN621"/>
          <cell r="DO621">
            <v>0</v>
          </cell>
          <cell r="DP621"/>
          <cell r="DQ621">
            <v>0</v>
          </cell>
          <cell r="DR621"/>
          <cell r="DS621">
            <v>0</v>
          </cell>
          <cell r="DT621"/>
          <cell r="DU621">
            <v>0</v>
          </cell>
          <cell r="DV621"/>
          <cell r="DW621">
            <v>0</v>
          </cell>
          <cell r="DX621"/>
          <cell r="DY621">
            <v>0</v>
          </cell>
          <cell r="DZ621"/>
          <cell r="EA621">
            <v>0</v>
          </cell>
          <cell r="EB621"/>
          <cell r="EC621">
            <v>0</v>
          </cell>
          <cell r="ED621"/>
          <cell r="EE621">
            <v>0</v>
          </cell>
          <cell r="EF621"/>
          <cell r="EG621">
            <v>0</v>
          </cell>
          <cell r="EH621"/>
          <cell r="EI621">
            <v>0</v>
          </cell>
          <cell r="EJ621"/>
          <cell r="EK621">
            <v>0</v>
          </cell>
          <cell r="EL621"/>
          <cell r="EM621">
            <v>0</v>
          </cell>
          <cell r="EN621"/>
          <cell r="EO621">
            <v>0</v>
          </cell>
          <cell r="EP621"/>
          <cell r="EQ621">
            <v>0</v>
          </cell>
          <cell r="ER621"/>
          <cell r="ES621">
            <v>0</v>
          </cell>
          <cell r="ET621"/>
          <cell r="EU621">
            <v>0</v>
          </cell>
          <cell r="EV621"/>
          <cell r="EW621">
            <v>0</v>
          </cell>
          <cell r="EX621"/>
          <cell r="EY621">
            <v>0</v>
          </cell>
          <cell r="EZ621"/>
          <cell r="FA621">
            <v>0</v>
          </cell>
          <cell r="FB621"/>
          <cell r="FC621">
            <v>0</v>
          </cell>
          <cell r="FD621"/>
          <cell r="FE621">
            <v>0</v>
          </cell>
          <cell r="FF621"/>
          <cell r="FG621">
            <v>0</v>
          </cell>
          <cell r="FH621"/>
          <cell r="FI621">
            <v>0</v>
          </cell>
          <cell r="FJ621"/>
          <cell r="FK621">
            <v>0</v>
          </cell>
          <cell r="FL621"/>
          <cell r="FM621">
            <v>0</v>
          </cell>
          <cell r="FN621"/>
          <cell r="FO621">
            <v>0</v>
          </cell>
          <cell r="FP621"/>
          <cell r="FQ621">
            <v>0</v>
          </cell>
          <cell r="FR621"/>
          <cell r="FS621">
            <v>0</v>
          </cell>
          <cell r="FT621"/>
          <cell r="FU621">
            <v>0</v>
          </cell>
          <cell r="FV621"/>
          <cell r="FW621">
            <v>0</v>
          </cell>
          <cell r="FX621"/>
          <cell r="FY621">
            <v>0</v>
          </cell>
          <cell r="FZ621"/>
          <cell r="GA621">
            <v>0</v>
          </cell>
          <cell r="GB621"/>
          <cell r="GC621">
            <v>0</v>
          </cell>
          <cell r="GD621"/>
          <cell r="GE621">
            <v>0</v>
          </cell>
          <cell r="GF621"/>
          <cell r="GG621">
            <v>0</v>
          </cell>
          <cell r="GH621"/>
          <cell r="GI621">
            <v>0</v>
          </cell>
          <cell r="GJ621"/>
          <cell r="GK621">
            <v>0</v>
          </cell>
          <cell r="GL621"/>
          <cell r="GM621">
            <v>0</v>
          </cell>
          <cell r="GN621"/>
          <cell r="GO621">
            <v>0</v>
          </cell>
          <cell r="GP621"/>
          <cell r="GQ621">
            <v>0</v>
          </cell>
          <cell r="GR621"/>
          <cell r="GS621">
            <v>0</v>
          </cell>
          <cell r="GT621"/>
          <cell r="GU621">
            <v>0</v>
          </cell>
          <cell r="GV621"/>
          <cell r="GW621">
            <v>0</v>
          </cell>
          <cell r="GX621"/>
          <cell r="GY621">
            <v>0</v>
          </cell>
          <cell r="GZ621"/>
          <cell r="HA621">
            <v>0</v>
          </cell>
          <cell r="HB621"/>
          <cell r="HC621">
            <v>0</v>
          </cell>
          <cell r="HD621"/>
          <cell r="HE621">
            <v>0</v>
          </cell>
          <cell r="HF621"/>
          <cell r="HG621">
            <v>0</v>
          </cell>
          <cell r="HH621"/>
          <cell r="HI621">
            <v>0</v>
          </cell>
          <cell r="HJ621"/>
          <cell r="HK621">
            <v>0</v>
          </cell>
          <cell r="HL621"/>
          <cell r="HM621">
            <v>0</v>
          </cell>
          <cell r="HN621"/>
          <cell r="HO621">
            <v>0</v>
          </cell>
          <cell r="HP621"/>
          <cell r="HQ621">
            <v>0</v>
          </cell>
          <cell r="HR621"/>
          <cell r="HS621">
            <v>0</v>
          </cell>
          <cell r="HT621"/>
          <cell r="HU621">
            <v>0</v>
          </cell>
          <cell r="HV621"/>
          <cell r="HW621">
            <v>0</v>
          </cell>
          <cell r="HX621"/>
          <cell r="HY621">
            <v>0</v>
          </cell>
          <cell r="HZ621"/>
          <cell r="IA621">
            <v>0</v>
          </cell>
          <cell r="IB621"/>
          <cell r="IC621">
            <v>0</v>
          </cell>
          <cell r="ID621"/>
          <cell r="IE621">
            <v>0</v>
          </cell>
          <cell r="IF621"/>
          <cell r="IG621">
            <v>0</v>
          </cell>
          <cell r="IH621"/>
          <cell r="II621">
            <v>0</v>
          </cell>
          <cell r="IJ621"/>
          <cell r="IK621">
            <v>0</v>
          </cell>
          <cell r="IL621"/>
          <cell r="IM621">
            <v>0</v>
          </cell>
          <cell r="IN621"/>
          <cell r="IO621">
            <v>0</v>
          </cell>
          <cell r="IP621"/>
          <cell r="IQ621">
            <v>0</v>
          </cell>
          <cell r="IR621"/>
          <cell r="IS621">
            <v>0</v>
          </cell>
          <cell r="IT621"/>
          <cell r="IU621">
            <v>0</v>
          </cell>
          <cell r="IV621"/>
          <cell r="IW621">
            <v>0</v>
          </cell>
          <cell r="IX621"/>
          <cell r="IY621">
            <v>0</v>
          </cell>
          <cell r="IZ621"/>
          <cell r="JA621">
            <v>0</v>
          </cell>
          <cell r="JB621"/>
          <cell r="JD621">
            <v>0</v>
          </cell>
          <cell r="JE621">
            <v>0</v>
          </cell>
          <cell r="JF621">
            <v>0</v>
          </cell>
          <cell r="JG621">
            <v>0</v>
          </cell>
          <cell r="JH621">
            <v>0</v>
          </cell>
          <cell r="JI621">
            <v>0</v>
          </cell>
          <cell r="JJ621">
            <v>0</v>
          </cell>
          <cell r="JK621">
            <v>0</v>
          </cell>
          <cell r="JL621"/>
          <cell r="JN621">
            <v>0</v>
          </cell>
          <cell r="JO621">
            <v>0</v>
          </cell>
          <cell r="JP621">
            <v>0</v>
          </cell>
          <cell r="JQ621">
            <v>0</v>
          </cell>
          <cell r="JR621">
            <v>0</v>
          </cell>
          <cell r="JS621">
            <v>0</v>
          </cell>
          <cell r="JT621">
            <v>0</v>
          </cell>
          <cell r="JU621">
            <v>0</v>
          </cell>
          <cell r="JV621"/>
          <cell r="JX621">
            <v>0</v>
          </cell>
          <cell r="JY621">
            <v>0</v>
          </cell>
          <cell r="JZ621">
            <v>0</v>
          </cell>
          <cell r="KA621">
            <v>0</v>
          </cell>
          <cell r="KB621">
            <v>0</v>
          </cell>
          <cell r="KC621">
            <v>0</v>
          </cell>
          <cell r="KD621">
            <v>0</v>
          </cell>
          <cell r="KE621">
            <v>0</v>
          </cell>
          <cell r="KF621"/>
          <cell r="KI621"/>
          <cell r="KJ621">
            <v>0</v>
          </cell>
          <cell r="KK621"/>
          <cell r="KL621">
            <v>0</v>
          </cell>
          <cell r="KM621"/>
          <cell r="KN621">
            <v>0</v>
          </cell>
          <cell r="KO621"/>
          <cell r="KS621"/>
          <cell r="KU621"/>
          <cell r="KW621"/>
          <cell r="KY621"/>
          <cell r="LA621"/>
          <cell r="LC621"/>
          <cell r="LE621"/>
          <cell r="LG621"/>
          <cell r="LI621"/>
          <cell r="LK621"/>
          <cell r="LM621"/>
          <cell r="LO621"/>
          <cell r="LQ621"/>
          <cell r="LR621">
            <v>0</v>
          </cell>
          <cell r="LS621"/>
          <cell r="LT621">
            <v>0</v>
          </cell>
          <cell r="LU621"/>
          <cell r="LV621">
            <v>0</v>
          </cell>
          <cell r="LW621"/>
          <cell r="MA621"/>
          <cell r="MC621"/>
          <cell r="ME621"/>
          <cell r="MG621"/>
          <cell r="MI621"/>
          <cell r="MK621"/>
          <cell r="MM621"/>
          <cell r="MO621"/>
          <cell r="MQ621"/>
          <cell r="MS621"/>
          <cell r="MU621"/>
          <cell r="MW621"/>
          <cell r="MY621"/>
          <cell r="MZ621">
            <v>0</v>
          </cell>
          <cell r="NA621"/>
          <cell r="NB621">
            <v>0</v>
          </cell>
          <cell r="NC621"/>
          <cell r="ND621">
            <v>0</v>
          </cell>
          <cell r="NE621"/>
          <cell r="NF621">
            <v>0</v>
          </cell>
          <cell r="NH621"/>
          <cell r="NI621">
            <v>0</v>
          </cell>
          <cell r="NJ621"/>
          <cell r="NK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  <cell r="FX622">
            <v>0</v>
          </cell>
          <cell r="FY622">
            <v>0</v>
          </cell>
          <cell r="FZ622">
            <v>0</v>
          </cell>
          <cell r="GA622">
            <v>0</v>
          </cell>
          <cell r="GB622">
            <v>0</v>
          </cell>
          <cell r="GC622">
            <v>0</v>
          </cell>
          <cell r="GD622">
            <v>0</v>
          </cell>
          <cell r="GE622">
            <v>0</v>
          </cell>
          <cell r="GF622">
            <v>0</v>
          </cell>
          <cell r="GG622">
            <v>0</v>
          </cell>
          <cell r="GH622">
            <v>0</v>
          </cell>
          <cell r="GI622">
            <v>0</v>
          </cell>
          <cell r="GJ622">
            <v>0</v>
          </cell>
          <cell r="GK622">
            <v>0</v>
          </cell>
          <cell r="GL622">
            <v>0</v>
          </cell>
          <cell r="GM622">
            <v>0</v>
          </cell>
          <cell r="GN622">
            <v>0</v>
          </cell>
          <cell r="GO622">
            <v>0</v>
          </cell>
          <cell r="GP622">
            <v>0</v>
          </cell>
          <cell r="GQ622">
            <v>0</v>
          </cell>
          <cell r="GR622">
            <v>0</v>
          </cell>
          <cell r="GS622">
            <v>0</v>
          </cell>
          <cell r="GT622">
            <v>0</v>
          </cell>
          <cell r="GU622">
            <v>0</v>
          </cell>
          <cell r="GV622">
            <v>0</v>
          </cell>
          <cell r="GW622">
            <v>0</v>
          </cell>
          <cell r="GX622">
            <v>0</v>
          </cell>
          <cell r="GY622">
            <v>0</v>
          </cell>
          <cell r="GZ622">
            <v>0</v>
          </cell>
          <cell r="HA622">
            <v>0</v>
          </cell>
          <cell r="HB622">
            <v>0</v>
          </cell>
          <cell r="HC622">
            <v>0</v>
          </cell>
          <cell r="HD622">
            <v>0</v>
          </cell>
          <cell r="HE622">
            <v>0</v>
          </cell>
          <cell r="HF622">
            <v>0</v>
          </cell>
          <cell r="HG622">
            <v>0</v>
          </cell>
          <cell r="HH622">
            <v>0</v>
          </cell>
          <cell r="HI622">
            <v>0</v>
          </cell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0</v>
          </cell>
          <cell r="HT622">
            <v>0</v>
          </cell>
          <cell r="HU622">
            <v>0</v>
          </cell>
          <cell r="HV622">
            <v>0</v>
          </cell>
          <cell r="HW622">
            <v>0</v>
          </cell>
          <cell r="HX622">
            <v>0</v>
          </cell>
          <cell r="HY622">
            <v>0</v>
          </cell>
          <cell r="HZ622">
            <v>0</v>
          </cell>
          <cell r="IA622">
            <v>0</v>
          </cell>
          <cell r="IB622">
            <v>0</v>
          </cell>
          <cell r="IC622">
            <v>0</v>
          </cell>
          <cell r="ID622">
            <v>0</v>
          </cell>
          <cell r="IE622">
            <v>0</v>
          </cell>
          <cell r="IF622">
            <v>0</v>
          </cell>
          <cell r="IG622">
            <v>0</v>
          </cell>
          <cell r="IH622">
            <v>0</v>
          </cell>
          <cell r="II622">
            <v>0</v>
          </cell>
          <cell r="IJ622">
            <v>0</v>
          </cell>
          <cell r="IK622">
            <v>0</v>
          </cell>
          <cell r="IL622">
            <v>0</v>
          </cell>
          <cell r="IM622">
            <v>0</v>
          </cell>
          <cell r="IN622">
            <v>0</v>
          </cell>
          <cell r="IO622">
            <v>0</v>
          </cell>
          <cell r="IP622">
            <v>0</v>
          </cell>
          <cell r="IQ622">
            <v>0</v>
          </cell>
          <cell r="IR622">
            <v>0</v>
          </cell>
          <cell r="IS622">
            <v>0</v>
          </cell>
          <cell r="IT622">
            <v>0</v>
          </cell>
          <cell r="IU622">
            <v>0</v>
          </cell>
          <cell r="IV622">
            <v>0</v>
          </cell>
          <cell r="IW622">
            <v>0</v>
          </cell>
          <cell r="IX622">
            <v>0</v>
          </cell>
          <cell r="IY622">
            <v>0</v>
          </cell>
          <cell r="IZ622">
            <v>0</v>
          </cell>
          <cell r="JA622">
            <v>0</v>
          </cell>
          <cell r="JB622">
            <v>0</v>
          </cell>
          <cell r="JD622">
            <v>0</v>
          </cell>
          <cell r="JE622">
            <v>0</v>
          </cell>
          <cell r="JF622">
            <v>0</v>
          </cell>
          <cell r="JG622">
            <v>0</v>
          </cell>
          <cell r="JH622">
            <v>0</v>
          </cell>
          <cell r="JI622">
            <v>0</v>
          </cell>
          <cell r="JJ622">
            <v>0</v>
          </cell>
          <cell r="JK622">
            <v>0</v>
          </cell>
          <cell r="JL622">
            <v>0</v>
          </cell>
          <cell r="JN622">
            <v>0</v>
          </cell>
          <cell r="JO622">
            <v>0</v>
          </cell>
          <cell r="JP622">
            <v>0</v>
          </cell>
          <cell r="JQ622">
            <v>0</v>
          </cell>
          <cell r="JR622">
            <v>0</v>
          </cell>
          <cell r="JS622">
            <v>0</v>
          </cell>
          <cell r="JT622">
            <v>0</v>
          </cell>
          <cell r="JU622">
            <v>0</v>
          </cell>
          <cell r="JV622">
            <v>0</v>
          </cell>
          <cell r="JX622">
            <v>0</v>
          </cell>
          <cell r="JY622">
            <v>0</v>
          </cell>
          <cell r="JZ622">
            <v>0</v>
          </cell>
          <cell r="KA622">
            <v>0</v>
          </cell>
          <cell r="KB622">
            <v>0</v>
          </cell>
          <cell r="KC622">
            <v>0</v>
          </cell>
          <cell r="KD622">
            <v>0</v>
          </cell>
          <cell r="KE622">
            <v>0</v>
          </cell>
          <cell r="KF622">
            <v>0</v>
          </cell>
          <cell r="KI622">
            <v>0</v>
          </cell>
          <cell r="KJ622">
            <v>0</v>
          </cell>
          <cell r="KK622">
            <v>0</v>
          </cell>
          <cell r="KL622">
            <v>0</v>
          </cell>
          <cell r="KM622">
            <v>0</v>
          </cell>
          <cell r="KN622">
            <v>0</v>
          </cell>
          <cell r="KO622">
            <v>0</v>
          </cell>
          <cell r="LQ622">
            <v>0</v>
          </cell>
          <cell r="LR622">
            <v>0</v>
          </cell>
          <cell r="LS622">
            <v>0</v>
          </cell>
          <cell r="LT622">
            <v>0</v>
          </cell>
          <cell r="LU622">
            <v>0</v>
          </cell>
          <cell r="LV622">
            <v>0</v>
          </cell>
          <cell r="LW622">
            <v>0</v>
          </cell>
          <cell r="MZ622">
            <v>0</v>
          </cell>
          <cell r="NB622">
            <v>0</v>
          </cell>
          <cell r="ND622">
            <v>0</v>
          </cell>
          <cell r="NF622">
            <v>0</v>
          </cell>
          <cell r="NI622">
            <v>0</v>
          </cell>
          <cell r="NK622">
            <v>0</v>
          </cell>
        </row>
        <row r="623">
          <cell r="B623" t="e">
            <v>#REF!</v>
          </cell>
          <cell r="D623"/>
          <cell r="E623">
            <v>0</v>
          </cell>
          <cell r="F623"/>
          <cell r="G623">
            <v>0</v>
          </cell>
          <cell r="H623"/>
          <cell r="I623">
            <v>0</v>
          </cell>
          <cell r="J623"/>
          <cell r="K623">
            <v>0</v>
          </cell>
          <cell r="L623"/>
          <cell r="M623">
            <v>0</v>
          </cell>
          <cell r="N623"/>
          <cell r="O623">
            <v>0</v>
          </cell>
          <cell r="P623"/>
          <cell r="Q623">
            <v>0</v>
          </cell>
          <cell r="R623"/>
          <cell r="S623">
            <v>0</v>
          </cell>
          <cell r="T623"/>
          <cell r="U623">
            <v>0</v>
          </cell>
          <cell r="V623"/>
          <cell r="W623">
            <v>0</v>
          </cell>
          <cell r="X623"/>
          <cell r="Y623">
            <v>0</v>
          </cell>
          <cell r="Z623"/>
          <cell r="AA623">
            <v>0</v>
          </cell>
          <cell r="AB623"/>
          <cell r="AC623">
            <v>0</v>
          </cell>
          <cell r="AD623"/>
          <cell r="AE623">
            <v>0</v>
          </cell>
          <cell r="AF623"/>
          <cell r="AG623">
            <v>0</v>
          </cell>
          <cell r="AH623"/>
          <cell r="AI623">
            <v>0</v>
          </cell>
          <cell r="AJ623"/>
          <cell r="AK623">
            <v>0</v>
          </cell>
          <cell r="AL623"/>
          <cell r="AM623">
            <v>0</v>
          </cell>
          <cell r="AN623"/>
          <cell r="AO623">
            <v>0</v>
          </cell>
          <cell r="AP623"/>
          <cell r="AQ623">
            <v>0</v>
          </cell>
          <cell r="AR623"/>
          <cell r="AS623">
            <v>0</v>
          </cell>
          <cell r="AT623"/>
          <cell r="AU623">
            <v>0</v>
          </cell>
          <cell r="AV623"/>
          <cell r="AW623">
            <v>0</v>
          </cell>
          <cell r="AX623"/>
          <cell r="AY623">
            <v>0</v>
          </cell>
          <cell r="AZ623"/>
          <cell r="BA623">
            <v>0</v>
          </cell>
          <cell r="BB623"/>
          <cell r="BC623">
            <v>0</v>
          </cell>
          <cell r="BD623"/>
          <cell r="BE623">
            <v>0</v>
          </cell>
          <cell r="BF623"/>
          <cell r="BG623">
            <v>0</v>
          </cell>
          <cell r="BH623"/>
          <cell r="BI623">
            <v>0</v>
          </cell>
          <cell r="BJ623"/>
          <cell r="BK623">
            <v>0</v>
          </cell>
          <cell r="BL623"/>
          <cell r="BM623">
            <v>0</v>
          </cell>
          <cell r="BN623"/>
          <cell r="BO623">
            <v>0</v>
          </cell>
          <cell r="BP623"/>
          <cell r="BQ623">
            <v>0</v>
          </cell>
          <cell r="BR623"/>
          <cell r="BS623">
            <v>0</v>
          </cell>
          <cell r="BT623"/>
          <cell r="BU623">
            <v>0</v>
          </cell>
          <cell r="BV623"/>
          <cell r="BW623">
            <v>0</v>
          </cell>
          <cell r="BX623"/>
          <cell r="BY623">
            <v>0</v>
          </cell>
          <cell r="BZ623"/>
          <cell r="CA623">
            <v>0</v>
          </cell>
          <cell r="CB623"/>
          <cell r="CC623">
            <v>0</v>
          </cell>
          <cell r="CD623"/>
          <cell r="CE623">
            <v>0</v>
          </cell>
          <cell r="CF623"/>
          <cell r="CG623">
            <v>0</v>
          </cell>
          <cell r="CH623"/>
          <cell r="CI623">
            <v>0</v>
          </cell>
          <cell r="CJ623"/>
          <cell r="CK623">
            <v>0</v>
          </cell>
          <cell r="CL623"/>
          <cell r="CM623">
            <v>0</v>
          </cell>
          <cell r="CN623"/>
          <cell r="CO623">
            <v>0</v>
          </cell>
          <cell r="CP623"/>
          <cell r="CQ623">
            <v>0</v>
          </cell>
          <cell r="CR623"/>
          <cell r="CS623">
            <v>0</v>
          </cell>
          <cell r="CT623"/>
          <cell r="CU623">
            <v>0</v>
          </cell>
          <cell r="CV623"/>
          <cell r="CW623">
            <v>0</v>
          </cell>
          <cell r="CX623"/>
          <cell r="CY623">
            <v>0</v>
          </cell>
          <cell r="CZ623"/>
          <cell r="DA623">
            <v>0</v>
          </cell>
          <cell r="DB623"/>
          <cell r="DC623">
            <v>0</v>
          </cell>
          <cell r="DD623"/>
          <cell r="DE623">
            <v>0</v>
          </cell>
          <cell r="DF623"/>
          <cell r="DG623">
            <v>0</v>
          </cell>
          <cell r="DH623"/>
          <cell r="DI623">
            <v>0</v>
          </cell>
          <cell r="DJ623"/>
          <cell r="DK623">
            <v>0</v>
          </cell>
          <cell r="DL623"/>
          <cell r="DM623">
            <v>0</v>
          </cell>
          <cell r="DN623"/>
          <cell r="DO623">
            <v>0</v>
          </cell>
          <cell r="DP623"/>
          <cell r="DQ623">
            <v>0</v>
          </cell>
          <cell r="DR623"/>
          <cell r="DS623">
            <v>0</v>
          </cell>
          <cell r="DT623"/>
          <cell r="DU623">
            <v>0</v>
          </cell>
          <cell r="DV623"/>
          <cell r="DW623">
            <v>0</v>
          </cell>
          <cell r="DX623"/>
          <cell r="DY623">
            <v>0</v>
          </cell>
          <cell r="DZ623"/>
          <cell r="EA623">
            <v>0</v>
          </cell>
          <cell r="EB623"/>
          <cell r="EC623">
            <v>0</v>
          </cell>
          <cell r="ED623"/>
          <cell r="EE623">
            <v>0</v>
          </cell>
          <cell r="EF623"/>
          <cell r="EG623">
            <v>0</v>
          </cell>
          <cell r="EH623"/>
          <cell r="EI623">
            <v>0</v>
          </cell>
          <cell r="EJ623"/>
          <cell r="EK623">
            <v>0</v>
          </cell>
          <cell r="EL623"/>
          <cell r="EM623">
            <v>0</v>
          </cell>
          <cell r="EN623"/>
          <cell r="EO623">
            <v>0</v>
          </cell>
          <cell r="EP623"/>
          <cell r="EQ623">
            <v>0</v>
          </cell>
          <cell r="ER623"/>
          <cell r="ES623">
            <v>0</v>
          </cell>
          <cell r="ET623"/>
          <cell r="EU623">
            <v>0</v>
          </cell>
          <cell r="EV623"/>
          <cell r="EW623">
            <v>0</v>
          </cell>
          <cell r="EX623"/>
          <cell r="EY623">
            <v>0</v>
          </cell>
          <cell r="EZ623"/>
          <cell r="FA623">
            <v>0</v>
          </cell>
          <cell r="FB623"/>
          <cell r="FC623">
            <v>0</v>
          </cell>
          <cell r="FD623"/>
          <cell r="FE623">
            <v>0</v>
          </cell>
          <cell r="FF623"/>
          <cell r="FG623">
            <v>0</v>
          </cell>
          <cell r="FH623"/>
          <cell r="FI623">
            <v>0</v>
          </cell>
          <cell r="FJ623"/>
          <cell r="FK623">
            <v>0</v>
          </cell>
          <cell r="FL623"/>
          <cell r="FM623">
            <v>0</v>
          </cell>
          <cell r="FN623"/>
          <cell r="FO623">
            <v>0</v>
          </cell>
          <cell r="FP623"/>
          <cell r="FQ623">
            <v>0</v>
          </cell>
          <cell r="FR623"/>
          <cell r="FS623">
            <v>0</v>
          </cell>
          <cell r="FT623"/>
          <cell r="FU623">
            <v>0</v>
          </cell>
          <cell r="FV623"/>
          <cell r="FW623">
            <v>0</v>
          </cell>
          <cell r="FX623"/>
          <cell r="FY623">
            <v>0</v>
          </cell>
          <cell r="FZ623"/>
          <cell r="GA623">
            <v>0</v>
          </cell>
          <cell r="GB623"/>
          <cell r="GC623">
            <v>0</v>
          </cell>
          <cell r="GD623"/>
          <cell r="GE623">
            <v>0</v>
          </cell>
          <cell r="GF623"/>
          <cell r="GG623">
            <v>0</v>
          </cell>
          <cell r="GH623"/>
          <cell r="GI623">
            <v>0</v>
          </cell>
          <cell r="GJ623"/>
          <cell r="GK623">
            <v>0</v>
          </cell>
          <cell r="GL623"/>
          <cell r="GM623">
            <v>0</v>
          </cell>
          <cell r="GN623"/>
          <cell r="GO623">
            <v>0</v>
          </cell>
          <cell r="GP623"/>
          <cell r="GQ623">
            <v>0</v>
          </cell>
          <cell r="GR623"/>
          <cell r="GS623">
            <v>0</v>
          </cell>
          <cell r="GT623"/>
          <cell r="GU623">
            <v>0</v>
          </cell>
          <cell r="GV623"/>
          <cell r="GW623">
            <v>0</v>
          </cell>
          <cell r="GX623"/>
          <cell r="GY623">
            <v>0</v>
          </cell>
          <cell r="GZ623"/>
          <cell r="HA623">
            <v>0</v>
          </cell>
          <cell r="HB623"/>
          <cell r="HC623">
            <v>0</v>
          </cell>
          <cell r="HD623"/>
          <cell r="HE623">
            <v>0</v>
          </cell>
          <cell r="HF623"/>
          <cell r="HG623">
            <v>0</v>
          </cell>
          <cell r="HH623"/>
          <cell r="HI623">
            <v>0</v>
          </cell>
          <cell r="HJ623"/>
          <cell r="HK623">
            <v>0</v>
          </cell>
          <cell r="HL623"/>
          <cell r="HM623">
            <v>0</v>
          </cell>
          <cell r="HN623"/>
          <cell r="HO623">
            <v>0</v>
          </cell>
          <cell r="HP623"/>
          <cell r="HQ623">
            <v>0</v>
          </cell>
          <cell r="HR623"/>
          <cell r="HS623">
            <v>0</v>
          </cell>
          <cell r="HT623"/>
          <cell r="HU623">
            <v>0</v>
          </cell>
          <cell r="HV623"/>
          <cell r="HW623">
            <v>0</v>
          </cell>
          <cell r="HX623"/>
          <cell r="HY623">
            <v>0</v>
          </cell>
          <cell r="HZ623"/>
          <cell r="IA623">
            <v>0</v>
          </cell>
          <cell r="IB623"/>
          <cell r="IC623">
            <v>0</v>
          </cell>
          <cell r="ID623"/>
          <cell r="IE623">
            <v>0</v>
          </cell>
          <cell r="IF623"/>
          <cell r="IG623">
            <v>0</v>
          </cell>
          <cell r="IH623"/>
          <cell r="II623">
            <v>0</v>
          </cell>
          <cell r="IJ623"/>
          <cell r="IK623">
            <v>0</v>
          </cell>
          <cell r="IL623"/>
          <cell r="IM623">
            <v>0</v>
          </cell>
          <cell r="IN623"/>
          <cell r="IO623">
            <v>0</v>
          </cell>
          <cell r="IP623"/>
          <cell r="IQ623">
            <v>0</v>
          </cell>
          <cell r="IR623"/>
          <cell r="IS623">
            <v>0</v>
          </cell>
          <cell r="IT623"/>
          <cell r="IU623">
            <v>0</v>
          </cell>
          <cell r="IV623"/>
          <cell r="IW623">
            <v>0</v>
          </cell>
          <cell r="IX623"/>
          <cell r="IY623">
            <v>0</v>
          </cell>
          <cell r="IZ623"/>
          <cell r="JA623">
            <v>0</v>
          </cell>
          <cell r="JB623"/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/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/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/>
          <cell r="KI623"/>
          <cell r="KJ623">
            <v>0</v>
          </cell>
          <cell r="KK623"/>
          <cell r="KL623">
            <v>0</v>
          </cell>
          <cell r="KM623"/>
          <cell r="KN623">
            <v>0</v>
          </cell>
          <cell r="KO623"/>
          <cell r="KS623"/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Q623"/>
          <cell r="LR623">
            <v>0</v>
          </cell>
          <cell r="LS623"/>
          <cell r="LT623">
            <v>0</v>
          </cell>
          <cell r="LU623"/>
          <cell r="LV623">
            <v>0</v>
          </cell>
          <cell r="LW623"/>
          <cell r="MA623"/>
          <cell r="MC623"/>
          <cell r="ME623"/>
          <cell r="MG623"/>
          <cell r="MI623"/>
          <cell r="MK623"/>
          <cell r="MM623"/>
          <cell r="MO623"/>
          <cell r="MQ623"/>
          <cell r="MS623"/>
          <cell r="MU623"/>
          <cell r="MW623"/>
          <cell r="MY623"/>
          <cell r="MZ623">
            <v>0</v>
          </cell>
          <cell r="NA623"/>
          <cell r="NB623">
            <v>0</v>
          </cell>
          <cell r="NC623"/>
          <cell r="ND623">
            <v>0</v>
          </cell>
          <cell r="NE623"/>
          <cell r="NF623">
            <v>0</v>
          </cell>
          <cell r="NH623"/>
          <cell r="NI623">
            <v>0</v>
          </cell>
          <cell r="NJ623"/>
          <cell r="NK623">
            <v>0</v>
          </cell>
        </row>
        <row r="624">
          <cell r="B624" t="e">
            <v>#REF!</v>
          </cell>
          <cell r="D624"/>
          <cell r="E624">
            <v>0</v>
          </cell>
          <cell r="F624"/>
          <cell r="G624">
            <v>0</v>
          </cell>
          <cell r="H624"/>
          <cell r="I624">
            <v>0</v>
          </cell>
          <cell r="J624"/>
          <cell r="K624">
            <v>0</v>
          </cell>
          <cell r="L624"/>
          <cell r="M624">
            <v>0</v>
          </cell>
          <cell r="N624"/>
          <cell r="O624">
            <v>0</v>
          </cell>
          <cell r="P624"/>
          <cell r="Q624">
            <v>0</v>
          </cell>
          <cell r="R624"/>
          <cell r="S624">
            <v>0</v>
          </cell>
          <cell r="T624"/>
          <cell r="U624">
            <v>0</v>
          </cell>
          <cell r="V624"/>
          <cell r="W624">
            <v>0</v>
          </cell>
          <cell r="X624"/>
          <cell r="Y624">
            <v>0</v>
          </cell>
          <cell r="Z624"/>
          <cell r="AA624">
            <v>0</v>
          </cell>
          <cell r="AB624"/>
          <cell r="AC624">
            <v>0</v>
          </cell>
          <cell r="AD624"/>
          <cell r="AE624">
            <v>0</v>
          </cell>
          <cell r="AF624"/>
          <cell r="AG624">
            <v>0</v>
          </cell>
          <cell r="AH624"/>
          <cell r="AI624">
            <v>0</v>
          </cell>
          <cell r="AJ624"/>
          <cell r="AK624">
            <v>0</v>
          </cell>
          <cell r="AL624"/>
          <cell r="AM624">
            <v>0</v>
          </cell>
          <cell r="AN624"/>
          <cell r="AO624">
            <v>0</v>
          </cell>
          <cell r="AP624"/>
          <cell r="AQ624">
            <v>0</v>
          </cell>
          <cell r="AR624"/>
          <cell r="AS624">
            <v>0</v>
          </cell>
          <cell r="AT624"/>
          <cell r="AU624">
            <v>0</v>
          </cell>
          <cell r="AV624"/>
          <cell r="AW624">
            <v>0</v>
          </cell>
          <cell r="AX624"/>
          <cell r="AY624">
            <v>0</v>
          </cell>
          <cell r="AZ624"/>
          <cell r="BA624">
            <v>0</v>
          </cell>
          <cell r="BB624"/>
          <cell r="BC624">
            <v>0</v>
          </cell>
          <cell r="BD624"/>
          <cell r="BE624">
            <v>0</v>
          </cell>
          <cell r="BF624"/>
          <cell r="BG624">
            <v>0</v>
          </cell>
          <cell r="BH624"/>
          <cell r="BI624">
            <v>0</v>
          </cell>
          <cell r="BJ624"/>
          <cell r="BK624">
            <v>0</v>
          </cell>
          <cell r="BL624"/>
          <cell r="BM624">
            <v>0</v>
          </cell>
          <cell r="BN624"/>
          <cell r="BO624">
            <v>0</v>
          </cell>
          <cell r="BP624"/>
          <cell r="BQ624">
            <v>0</v>
          </cell>
          <cell r="BR624"/>
          <cell r="BS624">
            <v>0</v>
          </cell>
          <cell r="BT624"/>
          <cell r="BU624">
            <v>0</v>
          </cell>
          <cell r="BV624"/>
          <cell r="BW624">
            <v>0</v>
          </cell>
          <cell r="BX624"/>
          <cell r="BY624">
            <v>0</v>
          </cell>
          <cell r="BZ624"/>
          <cell r="CA624">
            <v>0</v>
          </cell>
          <cell r="CB624"/>
          <cell r="CC624">
            <v>0</v>
          </cell>
          <cell r="CD624"/>
          <cell r="CE624">
            <v>0</v>
          </cell>
          <cell r="CF624"/>
          <cell r="CG624">
            <v>0</v>
          </cell>
          <cell r="CH624"/>
          <cell r="CI624">
            <v>0</v>
          </cell>
          <cell r="CJ624"/>
          <cell r="CK624">
            <v>0</v>
          </cell>
          <cell r="CL624"/>
          <cell r="CM624">
            <v>0</v>
          </cell>
          <cell r="CN624"/>
          <cell r="CO624">
            <v>0</v>
          </cell>
          <cell r="CP624"/>
          <cell r="CQ624">
            <v>0</v>
          </cell>
          <cell r="CR624"/>
          <cell r="CS624">
            <v>0</v>
          </cell>
          <cell r="CT624"/>
          <cell r="CU624">
            <v>0</v>
          </cell>
          <cell r="CV624"/>
          <cell r="CW624">
            <v>0</v>
          </cell>
          <cell r="CX624"/>
          <cell r="CY624">
            <v>0</v>
          </cell>
          <cell r="CZ624"/>
          <cell r="DA624">
            <v>0</v>
          </cell>
          <cell r="DB624"/>
          <cell r="DC624">
            <v>0</v>
          </cell>
          <cell r="DD624"/>
          <cell r="DE624">
            <v>0</v>
          </cell>
          <cell r="DF624"/>
          <cell r="DG624">
            <v>0</v>
          </cell>
          <cell r="DH624"/>
          <cell r="DI624">
            <v>0</v>
          </cell>
          <cell r="DJ624"/>
          <cell r="DK624">
            <v>0</v>
          </cell>
          <cell r="DL624"/>
          <cell r="DM624">
            <v>0</v>
          </cell>
          <cell r="DN624"/>
          <cell r="DO624">
            <v>0</v>
          </cell>
          <cell r="DP624"/>
          <cell r="DQ624">
            <v>0</v>
          </cell>
          <cell r="DR624"/>
          <cell r="DS624">
            <v>0</v>
          </cell>
          <cell r="DT624"/>
          <cell r="DU624">
            <v>0</v>
          </cell>
          <cell r="DV624"/>
          <cell r="DW624">
            <v>0</v>
          </cell>
          <cell r="DX624"/>
          <cell r="DY624">
            <v>0</v>
          </cell>
          <cell r="DZ624"/>
          <cell r="EA624">
            <v>0</v>
          </cell>
          <cell r="EB624"/>
          <cell r="EC624">
            <v>0</v>
          </cell>
          <cell r="ED624"/>
          <cell r="EE624">
            <v>0</v>
          </cell>
          <cell r="EF624"/>
          <cell r="EG624">
            <v>0</v>
          </cell>
          <cell r="EH624"/>
          <cell r="EI624">
            <v>0</v>
          </cell>
          <cell r="EJ624"/>
          <cell r="EK624">
            <v>0</v>
          </cell>
          <cell r="EL624"/>
          <cell r="EM624">
            <v>0</v>
          </cell>
          <cell r="EN624"/>
          <cell r="EO624">
            <v>0</v>
          </cell>
          <cell r="EP624"/>
          <cell r="EQ624">
            <v>0</v>
          </cell>
          <cell r="ER624"/>
          <cell r="ES624">
            <v>0</v>
          </cell>
          <cell r="ET624"/>
          <cell r="EU624">
            <v>0</v>
          </cell>
          <cell r="EV624"/>
          <cell r="EW624">
            <v>0</v>
          </cell>
          <cell r="EX624"/>
          <cell r="EY624">
            <v>0</v>
          </cell>
          <cell r="EZ624"/>
          <cell r="FA624">
            <v>0</v>
          </cell>
          <cell r="FB624"/>
          <cell r="FC624">
            <v>0</v>
          </cell>
          <cell r="FD624"/>
          <cell r="FE624">
            <v>0</v>
          </cell>
          <cell r="FF624"/>
          <cell r="FG624">
            <v>0</v>
          </cell>
          <cell r="FH624"/>
          <cell r="FI624">
            <v>0</v>
          </cell>
          <cell r="FJ624"/>
          <cell r="FK624">
            <v>0</v>
          </cell>
          <cell r="FL624"/>
          <cell r="FM624">
            <v>0</v>
          </cell>
          <cell r="FN624"/>
          <cell r="FO624">
            <v>0</v>
          </cell>
          <cell r="FP624"/>
          <cell r="FQ624">
            <v>0</v>
          </cell>
          <cell r="FR624"/>
          <cell r="FS624">
            <v>0</v>
          </cell>
          <cell r="FT624"/>
          <cell r="FU624">
            <v>0</v>
          </cell>
          <cell r="FV624"/>
          <cell r="FW624">
            <v>0</v>
          </cell>
          <cell r="FX624"/>
          <cell r="FY624">
            <v>0</v>
          </cell>
          <cell r="FZ624"/>
          <cell r="GA624">
            <v>0</v>
          </cell>
          <cell r="GB624"/>
          <cell r="GC624">
            <v>0</v>
          </cell>
          <cell r="GD624"/>
          <cell r="GE624">
            <v>0</v>
          </cell>
          <cell r="GF624"/>
          <cell r="GG624">
            <v>0</v>
          </cell>
          <cell r="GH624"/>
          <cell r="GI624">
            <v>0</v>
          </cell>
          <cell r="GJ624"/>
          <cell r="GK624">
            <v>0</v>
          </cell>
          <cell r="GL624"/>
          <cell r="GM624">
            <v>0</v>
          </cell>
          <cell r="GN624"/>
          <cell r="GO624">
            <v>0</v>
          </cell>
          <cell r="GP624"/>
          <cell r="GQ624">
            <v>0</v>
          </cell>
          <cell r="GR624"/>
          <cell r="GS624">
            <v>0</v>
          </cell>
          <cell r="GT624"/>
          <cell r="GU624">
            <v>0</v>
          </cell>
          <cell r="GV624"/>
          <cell r="GW624">
            <v>0</v>
          </cell>
          <cell r="GX624"/>
          <cell r="GY624">
            <v>0</v>
          </cell>
          <cell r="GZ624"/>
          <cell r="HA624">
            <v>0</v>
          </cell>
          <cell r="HB624"/>
          <cell r="HC624">
            <v>0</v>
          </cell>
          <cell r="HD624"/>
          <cell r="HE624">
            <v>0</v>
          </cell>
          <cell r="HF624"/>
          <cell r="HG624">
            <v>0</v>
          </cell>
          <cell r="HH624"/>
          <cell r="HI624">
            <v>0</v>
          </cell>
          <cell r="HJ624"/>
          <cell r="HK624">
            <v>0</v>
          </cell>
          <cell r="HL624"/>
          <cell r="HM624">
            <v>0</v>
          </cell>
          <cell r="HN624"/>
          <cell r="HO624">
            <v>0</v>
          </cell>
          <cell r="HP624"/>
          <cell r="HQ624">
            <v>0</v>
          </cell>
          <cell r="HR624"/>
          <cell r="HS624">
            <v>0</v>
          </cell>
          <cell r="HT624"/>
          <cell r="HU624">
            <v>0</v>
          </cell>
          <cell r="HV624"/>
          <cell r="HW624">
            <v>0</v>
          </cell>
          <cell r="HX624"/>
          <cell r="HY624">
            <v>0</v>
          </cell>
          <cell r="HZ624"/>
          <cell r="IA624">
            <v>0</v>
          </cell>
          <cell r="IB624"/>
          <cell r="IC624">
            <v>0</v>
          </cell>
          <cell r="ID624"/>
          <cell r="IE624">
            <v>0</v>
          </cell>
          <cell r="IF624"/>
          <cell r="IG624">
            <v>0</v>
          </cell>
          <cell r="IH624"/>
          <cell r="II624">
            <v>0</v>
          </cell>
          <cell r="IJ624"/>
          <cell r="IK624">
            <v>0</v>
          </cell>
          <cell r="IL624"/>
          <cell r="IM624">
            <v>0</v>
          </cell>
          <cell r="IN624"/>
          <cell r="IO624">
            <v>0</v>
          </cell>
          <cell r="IP624"/>
          <cell r="IQ624">
            <v>0</v>
          </cell>
          <cell r="IR624"/>
          <cell r="IS624">
            <v>0</v>
          </cell>
          <cell r="IT624"/>
          <cell r="IU624">
            <v>0</v>
          </cell>
          <cell r="IV624"/>
          <cell r="IW624">
            <v>0</v>
          </cell>
          <cell r="IX624"/>
          <cell r="IY624">
            <v>0</v>
          </cell>
          <cell r="IZ624"/>
          <cell r="JA624">
            <v>0</v>
          </cell>
          <cell r="JB624"/>
          <cell r="JD624">
            <v>0</v>
          </cell>
          <cell r="JE624">
            <v>0</v>
          </cell>
          <cell r="JF624">
            <v>0</v>
          </cell>
          <cell r="JG624">
            <v>0</v>
          </cell>
          <cell r="JH624">
            <v>0</v>
          </cell>
          <cell r="JI624">
            <v>0</v>
          </cell>
          <cell r="JJ624">
            <v>0</v>
          </cell>
          <cell r="JK624">
            <v>0</v>
          </cell>
          <cell r="JL624"/>
          <cell r="JN624">
            <v>0</v>
          </cell>
          <cell r="JO624">
            <v>0</v>
          </cell>
          <cell r="JP624">
            <v>0</v>
          </cell>
          <cell r="JQ624">
            <v>0</v>
          </cell>
          <cell r="JR624">
            <v>0</v>
          </cell>
          <cell r="JS624">
            <v>0</v>
          </cell>
          <cell r="JT624">
            <v>0</v>
          </cell>
          <cell r="JU624">
            <v>0</v>
          </cell>
          <cell r="JV624"/>
          <cell r="JX624">
            <v>0</v>
          </cell>
          <cell r="JY624">
            <v>0</v>
          </cell>
          <cell r="JZ624">
            <v>0</v>
          </cell>
          <cell r="KA624">
            <v>0</v>
          </cell>
          <cell r="KB624">
            <v>0</v>
          </cell>
          <cell r="KC624">
            <v>0</v>
          </cell>
          <cell r="KD624">
            <v>0</v>
          </cell>
          <cell r="KE624">
            <v>0</v>
          </cell>
          <cell r="KF624"/>
          <cell r="KI624"/>
          <cell r="KJ624">
            <v>0</v>
          </cell>
          <cell r="KK624"/>
          <cell r="KL624">
            <v>0</v>
          </cell>
          <cell r="KM624"/>
          <cell r="KN624">
            <v>0</v>
          </cell>
          <cell r="KO624"/>
          <cell r="LQ624"/>
          <cell r="LR624">
            <v>0</v>
          </cell>
          <cell r="LS624"/>
          <cell r="LT624">
            <v>0</v>
          </cell>
          <cell r="LU624"/>
          <cell r="LV624">
            <v>0</v>
          </cell>
          <cell r="LW624"/>
          <cell r="MA624"/>
          <cell r="MC624"/>
          <cell r="ME624"/>
          <cell r="MG624"/>
          <cell r="MI624"/>
          <cell r="MK624"/>
          <cell r="MM624"/>
          <cell r="MO624"/>
          <cell r="MQ624"/>
          <cell r="MS624"/>
          <cell r="MU624"/>
          <cell r="MW624"/>
          <cell r="MY624"/>
          <cell r="MZ624">
            <v>0</v>
          </cell>
          <cell r="NA624"/>
          <cell r="NB624">
            <v>0</v>
          </cell>
          <cell r="NC624"/>
          <cell r="ND624">
            <v>0</v>
          </cell>
          <cell r="NE624"/>
          <cell r="NF624">
            <v>0</v>
          </cell>
          <cell r="NH624"/>
          <cell r="NI624">
            <v>0</v>
          </cell>
          <cell r="NJ624"/>
          <cell r="NK624">
            <v>0</v>
          </cell>
        </row>
        <row r="625">
          <cell r="B625" t="e">
            <v>#REF!</v>
          </cell>
          <cell r="D625"/>
          <cell r="E625">
            <v>0</v>
          </cell>
          <cell r="F625"/>
          <cell r="G625">
            <v>0</v>
          </cell>
          <cell r="H625"/>
          <cell r="I625">
            <v>0</v>
          </cell>
          <cell r="J625"/>
          <cell r="K625">
            <v>0</v>
          </cell>
          <cell r="L625"/>
          <cell r="M625">
            <v>0</v>
          </cell>
          <cell r="N625"/>
          <cell r="O625">
            <v>0</v>
          </cell>
          <cell r="P625"/>
          <cell r="Q625">
            <v>0</v>
          </cell>
          <cell r="R625"/>
          <cell r="S625">
            <v>0</v>
          </cell>
          <cell r="T625"/>
          <cell r="U625">
            <v>0</v>
          </cell>
          <cell r="V625"/>
          <cell r="W625">
            <v>0</v>
          </cell>
          <cell r="X625"/>
          <cell r="Y625">
            <v>0</v>
          </cell>
          <cell r="Z625"/>
          <cell r="AA625">
            <v>0</v>
          </cell>
          <cell r="AB625"/>
          <cell r="AC625">
            <v>0</v>
          </cell>
          <cell r="AD625"/>
          <cell r="AE625">
            <v>0</v>
          </cell>
          <cell r="AF625"/>
          <cell r="AG625">
            <v>0</v>
          </cell>
          <cell r="AH625"/>
          <cell r="AI625">
            <v>0</v>
          </cell>
          <cell r="AJ625"/>
          <cell r="AK625">
            <v>0</v>
          </cell>
          <cell r="AL625"/>
          <cell r="AM625">
            <v>0</v>
          </cell>
          <cell r="AN625"/>
          <cell r="AO625">
            <v>0</v>
          </cell>
          <cell r="AP625"/>
          <cell r="AQ625">
            <v>0</v>
          </cell>
          <cell r="AR625"/>
          <cell r="AS625">
            <v>0</v>
          </cell>
          <cell r="AT625"/>
          <cell r="AU625">
            <v>0</v>
          </cell>
          <cell r="AV625"/>
          <cell r="AW625">
            <v>0</v>
          </cell>
          <cell r="AX625"/>
          <cell r="AY625">
            <v>0</v>
          </cell>
          <cell r="AZ625"/>
          <cell r="BA625">
            <v>0</v>
          </cell>
          <cell r="BB625"/>
          <cell r="BC625">
            <v>0</v>
          </cell>
          <cell r="BD625"/>
          <cell r="BE625">
            <v>0</v>
          </cell>
          <cell r="BF625"/>
          <cell r="BG625">
            <v>0</v>
          </cell>
          <cell r="BH625"/>
          <cell r="BI625">
            <v>0</v>
          </cell>
          <cell r="BJ625"/>
          <cell r="BK625">
            <v>0</v>
          </cell>
          <cell r="BL625"/>
          <cell r="BM625">
            <v>0</v>
          </cell>
          <cell r="BN625"/>
          <cell r="BO625">
            <v>0</v>
          </cell>
          <cell r="BP625"/>
          <cell r="BQ625">
            <v>0</v>
          </cell>
          <cell r="BR625"/>
          <cell r="BS625">
            <v>0</v>
          </cell>
          <cell r="BT625"/>
          <cell r="BU625">
            <v>0</v>
          </cell>
          <cell r="BV625"/>
          <cell r="BW625">
            <v>0</v>
          </cell>
          <cell r="BX625"/>
          <cell r="BY625">
            <v>0</v>
          </cell>
          <cell r="BZ625"/>
          <cell r="CA625">
            <v>0</v>
          </cell>
          <cell r="CB625"/>
          <cell r="CC625">
            <v>0</v>
          </cell>
          <cell r="CD625"/>
          <cell r="CE625">
            <v>0</v>
          </cell>
          <cell r="CF625"/>
          <cell r="CG625">
            <v>0</v>
          </cell>
          <cell r="CH625"/>
          <cell r="CI625">
            <v>0</v>
          </cell>
          <cell r="CJ625"/>
          <cell r="CK625">
            <v>0</v>
          </cell>
          <cell r="CL625"/>
          <cell r="CM625">
            <v>0</v>
          </cell>
          <cell r="CN625"/>
          <cell r="CO625">
            <v>0</v>
          </cell>
          <cell r="CP625"/>
          <cell r="CQ625">
            <v>0</v>
          </cell>
          <cell r="CR625"/>
          <cell r="CS625">
            <v>0</v>
          </cell>
          <cell r="CT625"/>
          <cell r="CU625">
            <v>0</v>
          </cell>
          <cell r="CV625"/>
          <cell r="CW625">
            <v>0</v>
          </cell>
          <cell r="CX625"/>
          <cell r="CY625">
            <v>0</v>
          </cell>
          <cell r="CZ625"/>
          <cell r="DA625">
            <v>0</v>
          </cell>
          <cell r="DB625"/>
          <cell r="DC625">
            <v>0</v>
          </cell>
          <cell r="DD625"/>
          <cell r="DE625">
            <v>0</v>
          </cell>
          <cell r="DF625"/>
          <cell r="DG625">
            <v>0</v>
          </cell>
          <cell r="DH625"/>
          <cell r="DI625">
            <v>0</v>
          </cell>
          <cell r="DJ625"/>
          <cell r="DK625">
            <v>0</v>
          </cell>
          <cell r="DL625"/>
          <cell r="DM625">
            <v>0</v>
          </cell>
          <cell r="DN625"/>
          <cell r="DO625">
            <v>0</v>
          </cell>
          <cell r="DP625"/>
          <cell r="DQ625">
            <v>0</v>
          </cell>
          <cell r="DR625"/>
          <cell r="DS625">
            <v>0</v>
          </cell>
          <cell r="DT625"/>
          <cell r="DU625">
            <v>0</v>
          </cell>
          <cell r="DV625"/>
          <cell r="DW625">
            <v>0</v>
          </cell>
          <cell r="DX625"/>
          <cell r="DY625">
            <v>0</v>
          </cell>
          <cell r="DZ625"/>
          <cell r="EA625">
            <v>0</v>
          </cell>
          <cell r="EB625"/>
          <cell r="EC625">
            <v>0</v>
          </cell>
          <cell r="ED625"/>
          <cell r="EE625">
            <v>0</v>
          </cell>
          <cell r="EF625"/>
          <cell r="EG625">
            <v>0</v>
          </cell>
          <cell r="EH625"/>
          <cell r="EI625">
            <v>0</v>
          </cell>
          <cell r="EJ625"/>
          <cell r="EK625">
            <v>0</v>
          </cell>
          <cell r="EL625"/>
          <cell r="EM625">
            <v>0</v>
          </cell>
          <cell r="EN625"/>
          <cell r="EO625">
            <v>0</v>
          </cell>
          <cell r="EP625"/>
          <cell r="EQ625">
            <v>0</v>
          </cell>
          <cell r="ER625"/>
          <cell r="ES625">
            <v>0</v>
          </cell>
          <cell r="ET625"/>
          <cell r="EU625">
            <v>0</v>
          </cell>
          <cell r="EV625"/>
          <cell r="EW625">
            <v>0</v>
          </cell>
          <cell r="EX625"/>
          <cell r="EY625">
            <v>0</v>
          </cell>
          <cell r="EZ625"/>
          <cell r="FA625">
            <v>0</v>
          </cell>
          <cell r="FB625"/>
          <cell r="FC625">
            <v>0</v>
          </cell>
          <cell r="FD625"/>
          <cell r="FE625">
            <v>0</v>
          </cell>
          <cell r="FF625"/>
          <cell r="FG625">
            <v>0</v>
          </cell>
          <cell r="FH625"/>
          <cell r="FI625">
            <v>0</v>
          </cell>
          <cell r="FJ625"/>
          <cell r="FK625">
            <v>0</v>
          </cell>
          <cell r="FL625"/>
          <cell r="FM625">
            <v>0</v>
          </cell>
          <cell r="FN625"/>
          <cell r="FO625">
            <v>0</v>
          </cell>
          <cell r="FP625"/>
          <cell r="FQ625">
            <v>0</v>
          </cell>
          <cell r="FR625"/>
          <cell r="FS625">
            <v>0</v>
          </cell>
          <cell r="FT625"/>
          <cell r="FU625">
            <v>0</v>
          </cell>
          <cell r="FV625"/>
          <cell r="FW625">
            <v>0</v>
          </cell>
          <cell r="FX625"/>
          <cell r="FY625">
            <v>0</v>
          </cell>
          <cell r="FZ625"/>
          <cell r="GA625">
            <v>0</v>
          </cell>
          <cell r="GB625"/>
          <cell r="GC625">
            <v>0</v>
          </cell>
          <cell r="GD625"/>
          <cell r="GE625">
            <v>0</v>
          </cell>
          <cell r="GF625"/>
          <cell r="GG625">
            <v>0</v>
          </cell>
          <cell r="GH625"/>
          <cell r="GI625">
            <v>0</v>
          </cell>
          <cell r="GJ625"/>
          <cell r="GK625">
            <v>0</v>
          </cell>
          <cell r="GL625"/>
          <cell r="GM625">
            <v>0</v>
          </cell>
          <cell r="GN625"/>
          <cell r="GO625">
            <v>0</v>
          </cell>
          <cell r="GP625"/>
          <cell r="GQ625">
            <v>0</v>
          </cell>
          <cell r="GR625"/>
          <cell r="GS625">
            <v>0</v>
          </cell>
          <cell r="GT625"/>
          <cell r="GU625">
            <v>0</v>
          </cell>
          <cell r="GV625"/>
          <cell r="GW625">
            <v>0</v>
          </cell>
          <cell r="GX625"/>
          <cell r="GY625">
            <v>0</v>
          </cell>
          <cell r="GZ625"/>
          <cell r="HA625">
            <v>0</v>
          </cell>
          <cell r="HB625"/>
          <cell r="HC625">
            <v>0</v>
          </cell>
          <cell r="HD625"/>
          <cell r="HE625">
            <v>0</v>
          </cell>
          <cell r="HF625"/>
          <cell r="HG625">
            <v>0</v>
          </cell>
          <cell r="HH625"/>
          <cell r="HI625">
            <v>0</v>
          </cell>
          <cell r="HJ625"/>
          <cell r="HK625">
            <v>0</v>
          </cell>
          <cell r="HL625"/>
          <cell r="HM625">
            <v>0</v>
          </cell>
          <cell r="HN625"/>
          <cell r="HO625">
            <v>0</v>
          </cell>
          <cell r="HP625"/>
          <cell r="HQ625">
            <v>0</v>
          </cell>
          <cell r="HR625"/>
          <cell r="HS625">
            <v>0</v>
          </cell>
          <cell r="HT625"/>
          <cell r="HU625">
            <v>0</v>
          </cell>
          <cell r="HV625"/>
          <cell r="HW625">
            <v>0</v>
          </cell>
          <cell r="HX625"/>
          <cell r="HY625">
            <v>0</v>
          </cell>
          <cell r="HZ625"/>
          <cell r="IA625">
            <v>0</v>
          </cell>
          <cell r="IB625"/>
          <cell r="IC625">
            <v>0</v>
          </cell>
          <cell r="ID625"/>
          <cell r="IE625">
            <v>0</v>
          </cell>
          <cell r="IF625"/>
          <cell r="IG625">
            <v>0</v>
          </cell>
          <cell r="IH625"/>
          <cell r="II625">
            <v>0</v>
          </cell>
          <cell r="IJ625"/>
          <cell r="IK625">
            <v>0</v>
          </cell>
          <cell r="IL625"/>
          <cell r="IM625">
            <v>0</v>
          </cell>
          <cell r="IN625"/>
          <cell r="IO625">
            <v>0</v>
          </cell>
          <cell r="IP625"/>
          <cell r="IQ625">
            <v>0</v>
          </cell>
          <cell r="IR625"/>
          <cell r="IS625">
            <v>0</v>
          </cell>
          <cell r="IT625"/>
          <cell r="IU625">
            <v>0</v>
          </cell>
          <cell r="IV625"/>
          <cell r="IW625">
            <v>0</v>
          </cell>
          <cell r="IX625"/>
          <cell r="IY625">
            <v>0</v>
          </cell>
          <cell r="IZ625"/>
          <cell r="JA625">
            <v>0</v>
          </cell>
          <cell r="JB625"/>
          <cell r="JD625">
            <v>0</v>
          </cell>
          <cell r="JE625">
            <v>0</v>
          </cell>
          <cell r="JF625">
            <v>0</v>
          </cell>
          <cell r="JG625">
            <v>0</v>
          </cell>
          <cell r="JH625">
            <v>0</v>
          </cell>
          <cell r="JI625">
            <v>0</v>
          </cell>
          <cell r="JJ625">
            <v>0</v>
          </cell>
          <cell r="JK625">
            <v>0</v>
          </cell>
          <cell r="JL625"/>
          <cell r="JN625">
            <v>0</v>
          </cell>
          <cell r="JO625">
            <v>0</v>
          </cell>
          <cell r="JP625">
            <v>0</v>
          </cell>
          <cell r="JQ625">
            <v>0</v>
          </cell>
          <cell r="JR625">
            <v>0</v>
          </cell>
          <cell r="JS625">
            <v>0</v>
          </cell>
          <cell r="JT625">
            <v>0</v>
          </cell>
          <cell r="JU625">
            <v>0</v>
          </cell>
          <cell r="JV625"/>
          <cell r="JX625">
            <v>0</v>
          </cell>
          <cell r="JY625">
            <v>0</v>
          </cell>
          <cell r="JZ625">
            <v>0</v>
          </cell>
          <cell r="KA625">
            <v>0</v>
          </cell>
          <cell r="KB625">
            <v>0</v>
          </cell>
          <cell r="KC625">
            <v>0</v>
          </cell>
          <cell r="KD625">
            <v>0</v>
          </cell>
          <cell r="KE625">
            <v>0</v>
          </cell>
          <cell r="KF625"/>
          <cell r="KI625"/>
          <cell r="KJ625">
            <v>0</v>
          </cell>
          <cell r="KK625"/>
          <cell r="KL625">
            <v>0</v>
          </cell>
          <cell r="KM625"/>
          <cell r="KN625">
            <v>0</v>
          </cell>
          <cell r="KO625"/>
          <cell r="KS625"/>
          <cell r="KT625">
            <v>0</v>
          </cell>
          <cell r="KU625"/>
          <cell r="KV625">
            <v>0</v>
          </cell>
          <cell r="KW625"/>
          <cell r="KX625">
            <v>0</v>
          </cell>
          <cell r="KY625"/>
          <cell r="KZ625">
            <v>0</v>
          </cell>
          <cell r="LA625"/>
          <cell r="LB625">
            <v>0</v>
          </cell>
          <cell r="LC625"/>
          <cell r="LD625">
            <v>0</v>
          </cell>
          <cell r="LE625"/>
          <cell r="LF625">
            <v>0</v>
          </cell>
          <cell r="LG625"/>
          <cell r="LH625">
            <v>0</v>
          </cell>
          <cell r="LI625"/>
          <cell r="LJ625">
            <v>0</v>
          </cell>
          <cell r="LK625"/>
          <cell r="LL625">
            <v>0</v>
          </cell>
          <cell r="LM625"/>
          <cell r="LN625">
            <v>0</v>
          </cell>
          <cell r="LO625"/>
          <cell r="LQ625"/>
          <cell r="LR625">
            <v>0</v>
          </cell>
          <cell r="LS625"/>
          <cell r="LT625">
            <v>0</v>
          </cell>
          <cell r="LU625"/>
          <cell r="LV625">
            <v>0</v>
          </cell>
          <cell r="LW625"/>
          <cell r="MA625"/>
          <cell r="MC625"/>
          <cell r="ME625"/>
          <cell r="MG625"/>
          <cell r="MI625"/>
          <cell r="MK625"/>
          <cell r="MM625"/>
          <cell r="MO625"/>
          <cell r="MQ625"/>
          <cell r="MS625"/>
          <cell r="MU625"/>
          <cell r="MW625"/>
          <cell r="MY625"/>
          <cell r="MZ625">
            <v>0</v>
          </cell>
          <cell r="NA625"/>
          <cell r="NB625">
            <v>0</v>
          </cell>
          <cell r="NC625"/>
          <cell r="ND625">
            <v>0</v>
          </cell>
          <cell r="NE625"/>
          <cell r="NF625">
            <v>0</v>
          </cell>
          <cell r="NH625"/>
          <cell r="NI625">
            <v>0</v>
          </cell>
          <cell r="NJ625"/>
          <cell r="NK625">
            <v>0</v>
          </cell>
        </row>
        <row r="626">
          <cell r="B626" t="e">
            <v>#REF!</v>
          </cell>
          <cell r="D626"/>
          <cell r="E626">
            <v>0</v>
          </cell>
          <cell r="F626"/>
          <cell r="G626">
            <v>0</v>
          </cell>
          <cell r="H626"/>
          <cell r="I626">
            <v>0</v>
          </cell>
          <cell r="J626"/>
          <cell r="K626">
            <v>0</v>
          </cell>
          <cell r="L626"/>
          <cell r="M626">
            <v>0</v>
          </cell>
          <cell r="N626"/>
          <cell r="O626">
            <v>0</v>
          </cell>
          <cell r="P626"/>
          <cell r="Q626">
            <v>0</v>
          </cell>
          <cell r="R626"/>
          <cell r="S626">
            <v>0</v>
          </cell>
          <cell r="T626"/>
          <cell r="U626">
            <v>0</v>
          </cell>
          <cell r="V626"/>
          <cell r="W626">
            <v>0</v>
          </cell>
          <cell r="X626"/>
          <cell r="Y626">
            <v>0</v>
          </cell>
          <cell r="Z626"/>
          <cell r="AA626">
            <v>0</v>
          </cell>
          <cell r="AB626"/>
          <cell r="AC626">
            <v>0</v>
          </cell>
          <cell r="AD626"/>
          <cell r="AE626">
            <v>0</v>
          </cell>
          <cell r="AF626"/>
          <cell r="AG626">
            <v>0</v>
          </cell>
          <cell r="AH626"/>
          <cell r="AI626">
            <v>0</v>
          </cell>
          <cell r="AJ626"/>
          <cell r="AK626">
            <v>0</v>
          </cell>
          <cell r="AL626"/>
          <cell r="AM626">
            <v>0</v>
          </cell>
          <cell r="AN626"/>
          <cell r="AO626">
            <v>0</v>
          </cell>
          <cell r="AP626"/>
          <cell r="AQ626">
            <v>0</v>
          </cell>
          <cell r="AR626"/>
          <cell r="AS626">
            <v>0</v>
          </cell>
          <cell r="AT626"/>
          <cell r="AU626">
            <v>0</v>
          </cell>
          <cell r="AV626"/>
          <cell r="AW626">
            <v>0</v>
          </cell>
          <cell r="AX626"/>
          <cell r="AY626">
            <v>0</v>
          </cell>
          <cell r="AZ626"/>
          <cell r="BA626">
            <v>0</v>
          </cell>
          <cell r="BB626"/>
          <cell r="BC626">
            <v>0</v>
          </cell>
          <cell r="BD626"/>
          <cell r="BE626">
            <v>0</v>
          </cell>
          <cell r="BF626"/>
          <cell r="BG626">
            <v>0</v>
          </cell>
          <cell r="BH626"/>
          <cell r="BI626">
            <v>0</v>
          </cell>
          <cell r="BJ626"/>
          <cell r="BK626">
            <v>0</v>
          </cell>
          <cell r="BL626"/>
          <cell r="BM626">
            <v>0</v>
          </cell>
          <cell r="BN626"/>
          <cell r="BO626">
            <v>0</v>
          </cell>
          <cell r="BP626"/>
          <cell r="BQ626">
            <v>0</v>
          </cell>
          <cell r="BR626"/>
          <cell r="BS626">
            <v>0</v>
          </cell>
          <cell r="BT626"/>
          <cell r="BU626">
            <v>0</v>
          </cell>
          <cell r="BV626"/>
          <cell r="BW626">
            <v>0</v>
          </cell>
          <cell r="BX626"/>
          <cell r="BY626">
            <v>0</v>
          </cell>
          <cell r="BZ626"/>
          <cell r="CA626">
            <v>0</v>
          </cell>
          <cell r="CB626"/>
          <cell r="CC626">
            <v>0</v>
          </cell>
          <cell r="CD626"/>
          <cell r="CE626">
            <v>0</v>
          </cell>
          <cell r="CF626"/>
          <cell r="CG626">
            <v>0</v>
          </cell>
          <cell r="CH626"/>
          <cell r="CI626">
            <v>0</v>
          </cell>
          <cell r="CJ626"/>
          <cell r="CK626">
            <v>0</v>
          </cell>
          <cell r="CL626"/>
          <cell r="CM626">
            <v>0</v>
          </cell>
          <cell r="CN626"/>
          <cell r="CO626">
            <v>0</v>
          </cell>
          <cell r="CP626"/>
          <cell r="CQ626">
            <v>0</v>
          </cell>
          <cell r="CR626"/>
          <cell r="CS626">
            <v>0</v>
          </cell>
          <cell r="CT626"/>
          <cell r="CU626">
            <v>0</v>
          </cell>
          <cell r="CV626"/>
          <cell r="CW626">
            <v>0</v>
          </cell>
          <cell r="CX626"/>
          <cell r="CY626">
            <v>0</v>
          </cell>
          <cell r="CZ626"/>
          <cell r="DA626">
            <v>0</v>
          </cell>
          <cell r="DB626"/>
          <cell r="DC626">
            <v>0</v>
          </cell>
          <cell r="DD626"/>
          <cell r="DE626">
            <v>0</v>
          </cell>
          <cell r="DF626"/>
          <cell r="DG626">
            <v>0</v>
          </cell>
          <cell r="DH626"/>
          <cell r="DI626">
            <v>0</v>
          </cell>
          <cell r="DJ626"/>
          <cell r="DK626">
            <v>0</v>
          </cell>
          <cell r="DL626"/>
          <cell r="DM626">
            <v>0</v>
          </cell>
          <cell r="DN626"/>
          <cell r="DO626">
            <v>0</v>
          </cell>
          <cell r="DP626"/>
          <cell r="DQ626">
            <v>0</v>
          </cell>
          <cell r="DR626"/>
          <cell r="DS626">
            <v>0</v>
          </cell>
          <cell r="DT626"/>
          <cell r="DU626">
            <v>0</v>
          </cell>
          <cell r="DV626"/>
          <cell r="DW626">
            <v>0</v>
          </cell>
          <cell r="DX626"/>
          <cell r="DY626">
            <v>0</v>
          </cell>
          <cell r="DZ626"/>
          <cell r="EA626">
            <v>0</v>
          </cell>
          <cell r="EB626"/>
          <cell r="EC626">
            <v>0</v>
          </cell>
          <cell r="ED626"/>
          <cell r="EE626">
            <v>0</v>
          </cell>
          <cell r="EF626"/>
          <cell r="EG626">
            <v>0</v>
          </cell>
          <cell r="EH626"/>
          <cell r="EI626">
            <v>0</v>
          </cell>
          <cell r="EJ626"/>
          <cell r="EK626">
            <v>0</v>
          </cell>
          <cell r="EL626"/>
          <cell r="EM626">
            <v>0</v>
          </cell>
          <cell r="EN626"/>
          <cell r="EO626">
            <v>0</v>
          </cell>
          <cell r="EP626"/>
          <cell r="EQ626">
            <v>0</v>
          </cell>
          <cell r="ER626"/>
          <cell r="ES626">
            <v>0</v>
          </cell>
          <cell r="ET626"/>
          <cell r="EU626">
            <v>0</v>
          </cell>
          <cell r="EV626"/>
          <cell r="EW626">
            <v>0</v>
          </cell>
          <cell r="EX626"/>
          <cell r="EY626">
            <v>0</v>
          </cell>
          <cell r="EZ626"/>
          <cell r="FA626">
            <v>0</v>
          </cell>
          <cell r="FB626"/>
          <cell r="FC626">
            <v>0</v>
          </cell>
          <cell r="FD626"/>
          <cell r="FE626">
            <v>0</v>
          </cell>
          <cell r="FF626"/>
          <cell r="FG626">
            <v>0</v>
          </cell>
          <cell r="FH626"/>
          <cell r="FI626">
            <v>0</v>
          </cell>
          <cell r="FJ626"/>
          <cell r="FK626">
            <v>0</v>
          </cell>
          <cell r="FL626"/>
          <cell r="FM626">
            <v>0</v>
          </cell>
          <cell r="FN626"/>
          <cell r="FO626">
            <v>0</v>
          </cell>
          <cell r="FP626"/>
          <cell r="FQ626">
            <v>0</v>
          </cell>
          <cell r="FR626"/>
          <cell r="FS626">
            <v>0</v>
          </cell>
          <cell r="FT626"/>
          <cell r="FU626">
            <v>0</v>
          </cell>
          <cell r="FV626"/>
          <cell r="FW626">
            <v>0</v>
          </cell>
          <cell r="FX626"/>
          <cell r="FY626">
            <v>0</v>
          </cell>
          <cell r="FZ626"/>
          <cell r="GA626">
            <v>0</v>
          </cell>
          <cell r="GB626"/>
          <cell r="GC626">
            <v>0</v>
          </cell>
          <cell r="GD626"/>
          <cell r="GE626">
            <v>0</v>
          </cell>
          <cell r="GF626"/>
          <cell r="GG626">
            <v>0</v>
          </cell>
          <cell r="GH626"/>
          <cell r="GI626">
            <v>0</v>
          </cell>
          <cell r="GJ626"/>
          <cell r="GK626">
            <v>0</v>
          </cell>
          <cell r="GL626"/>
          <cell r="GM626">
            <v>0</v>
          </cell>
          <cell r="GN626"/>
          <cell r="GO626">
            <v>0</v>
          </cell>
          <cell r="GP626"/>
          <cell r="GQ626">
            <v>0</v>
          </cell>
          <cell r="GR626"/>
          <cell r="GS626">
            <v>0</v>
          </cell>
          <cell r="GT626"/>
          <cell r="GU626">
            <v>0</v>
          </cell>
          <cell r="GV626"/>
          <cell r="GW626">
            <v>0</v>
          </cell>
          <cell r="GX626"/>
          <cell r="GY626">
            <v>0</v>
          </cell>
          <cell r="GZ626"/>
          <cell r="HA626">
            <v>0</v>
          </cell>
          <cell r="HB626"/>
          <cell r="HC626">
            <v>0</v>
          </cell>
          <cell r="HD626"/>
          <cell r="HE626">
            <v>0</v>
          </cell>
          <cell r="HF626"/>
          <cell r="HG626">
            <v>0</v>
          </cell>
          <cell r="HH626"/>
          <cell r="HI626">
            <v>0</v>
          </cell>
          <cell r="HJ626"/>
          <cell r="HK626">
            <v>0</v>
          </cell>
          <cell r="HL626"/>
          <cell r="HM626">
            <v>0</v>
          </cell>
          <cell r="HN626"/>
          <cell r="HO626">
            <v>0</v>
          </cell>
          <cell r="HP626"/>
          <cell r="HQ626">
            <v>0</v>
          </cell>
          <cell r="HR626"/>
          <cell r="HS626">
            <v>0</v>
          </cell>
          <cell r="HT626"/>
          <cell r="HU626">
            <v>0</v>
          </cell>
          <cell r="HV626"/>
          <cell r="HW626">
            <v>0</v>
          </cell>
          <cell r="HX626"/>
          <cell r="HY626">
            <v>0</v>
          </cell>
          <cell r="HZ626"/>
          <cell r="IA626">
            <v>0</v>
          </cell>
          <cell r="IB626"/>
          <cell r="IC626">
            <v>0</v>
          </cell>
          <cell r="ID626"/>
          <cell r="IE626">
            <v>0</v>
          </cell>
          <cell r="IF626"/>
          <cell r="IG626">
            <v>0</v>
          </cell>
          <cell r="IH626"/>
          <cell r="II626">
            <v>0</v>
          </cell>
          <cell r="IJ626"/>
          <cell r="IK626">
            <v>0</v>
          </cell>
          <cell r="IL626"/>
          <cell r="IM626">
            <v>0</v>
          </cell>
          <cell r="IN626"/>
          <cell r="IO626">
            <v>0</v>
          </cell>
          <cell r="IP626"/>
          <cell r="IQ626">
            <v>0</v>
          </cell>
          <cell r="IR626"/>
          <cell r="IS626">
            <v>0</v>
          </cell>
          <cell r="IT626"/>
          <cell r="IU626">
            <v>0</v>
          </cell>
          <cell r="IV626"/>
          <cell r="IW626">
            <v>0</v>
          </cell>
          <cell r="IX626"/>
          <cell r="IY626">
            <v>0</v>
          </cell>
          <cell r="IZ626"/>
          <cell r="JA626">
            <v>0</v>
          </cell>
          <cell r="JB626"/>
          <cell r="JD626">
            <v>0</v>
          </cell>
          <cell r="JE626">
            <v>0</v>
          </cell>
          <cell r="JF626">
            <v>0</v>
          </cell>
          <cell r="JG626">
            <v>0</v>
          </cell>
          <cell r="JH626">
            <v>0</v>
          </cell>
          <cell r="JI626">
            <v>0</v>
          </cell>
          <cell r="JJ626">
            <v>0</v>
          </cell>
          <cell r="JK626">
            <v>0</v>
          </cell>
          <cell r="JL626"/>
          <cell r="JN626">
            <v>0</v>
          </cell>
          <cell r="JO626">
            <v>0</v>
          </cell>
          <cell r="JP626">
            <v>0</v>
          </cell>
          <cell r="JQ626">
            <v>0</v>
          </cell>
          <cell r="JR626">
            <v>0</v>
          </cell>
          <cell r="JS626">
            <v>0</v>
          </cell>
          <cell r="JT626">
            <v>0</v>
          </cell>
          <cell r="JU626">
            <v>0</v>
          </cell>
          <cell r="JV626"/>
          <cell r="JX626">
            <v>0</v>
          </cell>
          <cell r="JY626">
            <v>0</v>
          </cell>
          <cell r="JZ626">
            <v>0</v>
          </cell>
          <cell r="KA626">
            <v>0</v>
          </cell>
          <cell r="KB626">
            <v>0</v>
          </cell>
          <cell r="KC626">
            <v>0</v>
          </cell>
          <cell r="KD626">
            <v>0</v>
          </cell>
          <cell r="KE626">
            <v>0</v>
          </cell>
          <cell r="KF626"/>
          <cell r="KI626"/>
          <cell r="KJ626">
            <v>0</v>
          </cell>
          <cell r="KK626"/>
          <cell r="KL626">
            <v>0</v>
          </cell>
          <cell r="KM626"/>
          <cell r="KN626">
            <v>0</v>
          </cell>
          <cell r="KO626"/>
          <cell r="KS626"/>
          <cell r="KT626">
            <v>0</v>
          </cell>
          <cell r="KU626"/>
          <cell r="KV626">
            <v>0</v>
          </cell>
          <cell r="KW626"/>
          <cell r="KX626">
            <v>0</v>
          </cell>
          <cell r="KY626"/>
          <cell r="KZ626">
            <v>0</v>
          </cell>
          <cell r="LA626"/>
          <cell r="LB626">
            <v>0</v>
          </cell>
          <cell r="LC626"/>
          <cell r="LD626">
            <v>0</v>
          </cell>
          <cell r="LE626"/>
          <cell r="LF626">
            <v>0</v>
          </cell>
          <cell r="LG626"/>
          <cell r="LH626">
            <v>0</v>
          </cell>
          <cell r="LI626"/>
          <cell r="LJ626">
            <v>0</v>
          </cell>
          <cell r="LK626"/>
          <cell r="LL626">
            <v>0</v>
          </cell>
          <cell r="LM626"/>
          <cell r="LN626">
            <v>0</v>
          </cell>
          <cell r="LO626"/>
          <cell r="LQ626"/>
          <cell r="LR626">
            <v>0</v>
          </cell>
          <cell r="LS626"/>
          <cell r="LT626">
            <v>0</v>
          </cell>
          <cell r="LU626"/>
          <cell r="LV626">
            <v>0</v>
          </cell>
          <cell r="LW626"/>
          <cell r="MA626"/>
          <cell r="MC626"/>
          <cell r="ME626"/>
          <cell r="MG626"/>
          <cell r="MI626"/>
          <cell r="MK626"/>
          <cell r="MM626"/>
          <cell r="MO626"/>
          <cell r="MQ626"/>
          <cell r="MS626"/>
          <cell r="MU626"/>
          <cell r="MW626"/>
          <cell r="MY626"/>
          <cell r="MZ626">
            <v>0</v>
          </cell>
          <cell r="NA626"/>
          <cell r="NB626">
            <v>0</v>
          </cell>
          <cell r="NC626"/>
          <cell r="ND626">
            <v>0</v>
          </cell>
          <cell r="NE626"/>
          <cell r="NF626">
            <v>0</v>
          </cell>
          <cell r="NH626"/>
          <cell r="NI626">
            <v>0</v>
          </cell>
          <cell r="NJ626"/>
          <cell r="NK626">
            <v>0</v>
          </cell>
        </row>
        <row r="627">
          <cell r="B627" t="e">
            <v>#REF!</v>
          </cell>
          <cell r="D627"/>
          <cell r="E627">
            <v>0</v>
          </cell>
          <cell r="F627"/>
          <cell r="G627">
            <v>0</v>
          </cell>
          <cell r="H627"/>
          <cell r="I627">
            <v>0</v>
          </cell>
          <cell r="J627"/>
          <cell r="K627">
            <v>0</v>
          </cell>
          <cell r="L627"/>
          <cell r="M627">
            <v>0</v>
          </cell>
          <cell r="N627"/>
          <cell r="O627">
            <v>0</v>
          </cell>
          <cell r="P627"/>
          <cell r="Q627">
            <v>0</v>
          </cell>
          <cell r="R627"/>
          <cell r="S627">
            <v>0</v>
          </cell>
          <cell r="T627"/>
          <cell r="U627">
            <v>0</v>
          </cell>
          <cell r="V627"/>
          <cell r="W627">
            <v>0</v>
          </cell>
          <cell r="X627"/>
          <cell r="Y627">
            <v>0</v>
          </cell>
          <cell r="Z627"/>
          <cell r="AA627">
            <v>0</v>
          </cell>
          <cell r="AB627"/>
          <cell r="AC627">
            <v>0</v>
          </cell>
          <cell r="AD627"/>
          <cell r="AE627">
            <v>0</v>
          </cell>
          <cell r="AF627"/>
          <cell r="AG627">
            <v>0</v>
          </cell>
          <cell r="AH627"/>
          <cell r="AI627">
            <v>0</v>
          </cell>
          <cell r="AJ627"/>
          <cell r="AK627">
            <v>0</v>
          </cell>
          <cell r="AL627"/>
          <cell r="AM627">
            <v>0</v>
          </cell>
          <cell r="AN627"/>
          <cell r="AO627">
            <v>0</v>
          </cell>
          <cell r="AP627"/>
          <cell r="AQ627">
            <v>0</v>
          </cell>
          <cell r="AR627"/>
          <cell r="AS627">
            <v>0</v>
          </cell>
          <cell r="AT627"/>
          <cell r="AU627">
            <v>0</v>
          </cell>
          <cell r="AV627"/>
          <cell r="AW627">
            <v>0</v>
          </cell>
          <cell r="AX627"/>
          <cell r="AY627">
            <v>0</v>
          </cell>
          <cell r="AZ627"/>
          <cell r="BA627">
            <v>0</v>
          </cell>
          <cell r="BB627"/>
          <cell r="BC627">
            <v>0</v>
          </cell>
          <cell r="BD627"/>
          <cell r="BE627">
            <v>0</v>
          </cell>
          <cell r="BF627"/>
          <cell r="BG627">
            <v>0</v>
          </cell>
          <cell r="BH627"/>
          <cell r="BI627">
            <v>0</v>
          </cell>
          <cell r="BJ627"/>
          <cell r="BK627">
            <v>0</v>
          </cell>
          <cell r="BL627"/>
          <cell r="BM627">
            <v>0</v>
          </cell>
          <cell r="BN627"/>
          <cell r="BO627">
            <v>0</v>
          </cell>
          <cell r="BP627"/>
          <cell r="BQ627">
            <v>0</v>
          </cell>
          <cell r="BR627"/>
          <cell r="BS627">
            <v>0</v>
          </cell>
          <cell r="BT627"/>
          <cell r="BU627">
            <v>0</v>
          </cell>
          <cell r="BV627"/>
          <cell r="BW627">
            <v>0</v>
          </cell>
          <cell r="BX627"/>
          <cell r="BY627">
            <v>0</v>
          </cell>
          <cell r="BZ627"/>
          <cell r="CA627">
            <v>0</v>
          </cell>
          <cell r="CB627"/>
          <cell r="CC627">
            <v>0</v>
          </cell>
          <cell r="CD627"/>
          <cell r="CE627">
            <v>0</v>
          </cell>
          <cell r="CF627"/>
          <cell r="CG627">
            <v>0</v>
          </cell>
          <cell r="CH627"/>
          <cell r="CI627">
            <v>0</v>
          </cell>
          <cell r="CJ627"/>
          <cell r="CK627">
            <v>0</v>
          </cell>
          <cell r="CL627"/>
          <cell r="CM627">
            <v>0</v>
          </cell>
          <cell r="CN627"/>
          <cell r="CO627">
            <v>0</v>
          </cell>
          <cell r="CP627"/>
          <cell r="CQ627">
            <v>0</v>
          </cell>
          <cell r="CR627"/>
          <cell r="CS627">
            <v>0</v>
          </cell>
          <cell r="CT627"/>
          <cell r="CU627">
            <v>0</v>
          </cell>
          <cell r="CV627"/>
          <cell r="CW627">
            <v>0</v>
          </cell>
          <cell r="CX627"/>
          <cell r="CY627">
            <v>0</v>
          </cell>
          <cell r="CZ627"/>
          <cell r="DA627">
            <v>0</v>
          </cell>
          <cell r="DB627"/>
          <cell r="DC627">
            <v>0</v>
          </cell>
          <cell r="DD627"/>
          <cell r="DE627">
            <v>0</v>
          </cell>
          <cell r="DF627"/>
          <cell r="DG627">
            <v>0</v>
          </cell>
          <cell r="DH627"/>
          <cell r="DI627">
            <v>0</v>
          </cell>
          <cell r="DJ627"/>
          <cell r="DK627">
            <v>0</v>
          </cell>
          <cell r="DL627"/>
          <cell r="DM627">
            <v>0</v>
          </cell>
          <cell r="DN627"/>
          <cell r="DO627">
            <v>0</v>
          </cell>
          <cell r="DP627"/>
          <cell r="DQ627">
            <v>0</v>
          </cell>
          <cell r="DR627"/>
          <cell r="DS627">
            <v>0</v>
          </cell>
          <cell r="DT627"/>
          <cell r="DU627">
            <v>0</v>
          </cell>
          <cell r="DV627"/>
          <cell r="DW627">
            <v>0</v>
          </cell>
          <cell r="DX627"/>
          <cell r="DY627">
            <v>0</v>
          </cell>
          <cell r="DZ627"/>
          <cell r="EA627">
            <v>0</v>
          </cell>
          <cell r="EB627"/>
          <cell r="EC627">
            <v>0</v>
          </cell>
          <cell r="ED627"/>
          <cell r="EE627">
            <v>0</v>
          </cell>
          <cell r="EF627"/>
          <cell r="EG627">
            <v>0</v>
          </cell>
          <cell r="EH627"/>
          <cell r="EI627">
            <v>0</v>
          </cell>
          <cell r="EJ627"/>
          <cell r="EK627">
            <v>0</v>
          </cell>
          <cell r="EL627"/>
          <cell r="EM627">
            <v>0</v>
          </cell>
          <cell r="EN627"/>
          <cell r="EO627">
            <v>0</v>
          </cell>
          <cell r="EP627"/>
          <cell r="EQ627">
            <v>0</v>
          </cell>
          <cell r="ER627"/>
          <cell r="ES627">
            <v>0</v>
          </cell>
          <cell r="ET627"/>
          <cell r="EU627">
            <v>0</v>
          </cell>
          <cell r="EV627"/>
          <cell r="EW627">
            <v>0</v>
          </cell>
          <cell r="EX627"/>
          <cell r="EY627">
            <v>0</v>
          </cell>
          <cell r="EZ627"/>
          <cell r="FA627">
            <v>0</v>
          </cell>
          <cell r="FB627"/>
          <cell r="FC627">
            <v>0</v>
          </cell>
          <cell r="FD627"/>
          <cell r="FE627">
            <v>0</v>
          </cell>
          <cell r="FF627"/>
          <cell r="FG627">
            <v>0</v>
          </cell>
          <cell r="FH627"/>
          <cell r="FI627">
            <v>0</v>
          </cell>
          <cell r="FJ627"/>
          <cell r="FK627">
            <v>0</v>
          </cell>
          <cell r="FL627"/>
          <cell r="FM627">
            <v>0</v>
          </cell>
          <cell r="FN627"/>
          <cell r="FO627">
            <v>0</v>
          </cell>
          <cell r="FP627"/>
          <cell r="FQ627">
            <v>0</v>
          </cell>
          <cell r="FR627"/>
          <cell r="FS627">
            <v>0</v>
          </cell>
          <cell r="FT627"/>
          <cell r="FU627">
            <v>0</v>
          </cell>
          <cell r="FV627"/>
          <cell r="FW627">
            <v>0</v>
          </cell>
          <cell r="FX627"/>
          <cell r="FY627">
            <v>0</v>
          </cell>
          <cell r="FZ627"/>
          <cell r="GA627">
            <v>0</v>
          </cell>
          <cell r="GB627"/>
          <cell r="GC627">
            <v>0</v>
          </cell>
          <cell r="GD627"/>
          <cell r="GE627">
            <v>0</v>
          </cell>
          <cell r="GF627"/>
          <cell r="GG627">
            <v>0</v>
          </cell>
          <cell r="GH627"/>
          <cell r="GI627">
            <v>0</v>
          </cell>
          <cell r="GJ627"/>
          <cell r="GK627">
            <v>0</v>
          </cell>
          <cell r="GL627"/>
          <cell r="GM627">
            <v>0</v>
          </cell>
          <cell r="GN627"/>
          <cell r="GO627">
            <v>0</v>
          </cell>
          <cell r="GP627"/>
          <cell r="GQ627">
            <v>0</v>
          </cell>
          <cell r="GR627"/>
          <cell r="GS627">
            <v>0</v>
          </cell>
          <cell r="GT627"/>
          <cell r="GU627">
            <v>0</v>
          </cell>
          <cell r="GV627"/>
          <cell r="GW627">
            <v>0</v>
          </cell>
          <cell r="GX627"/>
          <cell r="GY627">
            <v>0</v>
          </cell>
          <cell r="GZ627"/>
          <cell r="HA627">
            <v>0</v>
          </cell>
          <cell r="HB627"/>
          <cell r="HC627">
            <v>0</v>
          </cell>
          <cell r="HD627"/>
          <cell r="HE627">
            <v>0</v>
          </cell>
          <cell r="HF627"/>
          <cell r="HG627">
            <v>0</v>
          </cell>
          <cell r="HH627"/>
          <cell r="HI627">
            <v>0</v>
          </cell>
          <cell r="HJ627"/>
          <cell r="HK627">
            <v>0</v>
          </cell>
          <cell r="HL627"/>
          <cell r="HM627">
            <v>0</v>
          </cell>
          <cell r="HN627"/>
          <cell r="HO627">
            <v>0</v>
          </cell>
          <cell r="HP627"/>
          <cell r="HQ627">
            <v>0</v>
          </cell>
          <cell r="HR627"/>
          <cell r="HS627">
            <v>0</v>
          </cell>
          <cell r="HT627"/>
          <cell r="HU627">
            <v>0</v>
          </cell>
          <cell r="HV627"/>
          <cell r="HW627">
            <v>0</v>
          </cell>
          <cell r="HX627"/>
          <cell r="HY627">
            <v>0</v>
          </cell>
          <cell r="HZ627"/>
          <cell r="IA627">
            <v>0</v>
          </cell>
          <cell r="IB627"/>
          <cell r="IC627">
            <v>0</v>
          </cell>
          <cell r="ID627"/>
          <cell r="IE627">
            <v>0</v>
          </cell>
          <cell r="IF627"/>
          <cell r="IG627">
            <v>0</v>
          </cell>
          <cell r="IH627"/>
          <cell r="II627">
            <v>0</v>
          </cell>
          <cell r="IJ627"/>
          <cell r="IK627">
            <v>0</v>
          </cell>
          <cell r="IL627"/>
          <cell r="IM627">
            <v>0</v>
          </cell>
          <cell r="IN627"/>
          <cell r="IO627">
            <v>0</v>
          </cell>
          <cell r="IP627"/>
          <cell r="IQ627">
            <v>0</v>
          </cell>
          <cell r="IR627"/>
          <cell r="IS627">
            <v>0</v>
          </cell>
          <cell r="IT627"/>
          <cell r="IU627">
            <v>0</v>
          </cell>
          <cell r="IV627"/>
          <cell r="IW627">
            <v>0</v>
          </cell>
          <cell r="IX627"/>
          <cell r="IY627">
            <v>0</v>
          </cell>
          <cell r="IZ627"/>
          <cell r="JA627">
            <v>0</v>
          </cell>
          <cell r="JB627"/>
          <cell r="JD627">
            <v>0</v>
          </cell>
          <cell r="JE627">
            <v>0</v>
          </cell>
          <cell r="JF627">
            <v>0</v>
          </cell>
          <cell r="JG627">
            <v>0</v>
          </cell>
          <cell r="JH627">
            <v>0</v>
          </cell>
          <cell r="JI627">
            <v>0</v>
          </cell>
          <cell r="JJ627">
            <v>0</v>
          </cell>
          <cell r="JK627">
            <v>0</v>
          </cell>
          <cell r="JL627"/>
          <cell r="JN627">
            <v>0</v>
          </cell>
          <cell r="JO627">
            <v>0</v>
          </cell>
          <cell r="JP627">
            <v>0</v>
          </cell>
          <cell r="JQ627">
            <v>0</v>
          </cell>
          <cell r="JR627">
            <v>0</v>
          </cell>
          <cell r="JS627">
            <v>0</v>
          </cell>
          <cell r="JT627">
            <v>0</v>
          </cell>
          <cell r="JU627">
            <v>0</v>
          </cell>
          <cell r="JV627"/>
          <cell r="JX627">
            <v>0</v>
          </cell>
          <cell r="JY627">
            <v>0</v>
          </cell>
          <cell r="JZ627">
            <v>0</v>
          </cell>
          <cell r="KA627">
            <v>0</v>
          </cell>
          <cell r="KB627">
            <v>0</v>
          </cell>
          <cell r="KC627">
            <v>0</v>
          </cell>
          <cell r="KD627">
            <v>0</v>
          </cell>
          <cell r="KE627">
            <v>0</v>
          </cell>
          <cell r="KF627"/>
          <cell r="KI627"/>
          <cell r="KJ627">
            <v>0</v>
          </cell>
          <cell r="KK627"/>
          <cell r="KL627">
            <v>0</v>
          </cell>
          <cell r="KM627"/>
          <cell r="KN627">
            <v>0</v>
          </cell>
          <cell r="KO627"/>
          <cell r="KS627"/>
          <cell r="KT627">
            <v>0</v>
          </cell>
          <cell r="KU627">
            <v>0</v>
          </cell>
          <cell r="KV627">
            <v>0</v>
          </cell>
          <cell r="KW627">
            <v>0</v>
          </cell>
          <cell r="KX627">
            <v>0</v>
          </cell>
          <cell r="KY627">
            <v>0</v>
          </cell>
          <cell r="KZ627">
            <v>0</v>
          </cell>
          <cell r="LA627">
            <v>0</v>
          </cell>
          <cell r="LB627">
            <v>0</v>
          </cell>
          <cell r="LC627">
            <v>0</v>
          </cell>
          <cell r="LD627">
            <v>0</v>
          </cell>
          <cell r="LE627">
            <v>0</v>
          </cell>
          <cell r="LF627">
            <v>0</v>
          </cell>
          <cell r="LG627">
            <v>0</v>
          </cell>
          <cell r="LH627">
            <v>0</v>
          </cell>
          <cell r="LI627">
            <v>0</v>
          </cell>
          <cell r="LJ627">
            <v>0</v>
          </cell>
          <cell r="LK627">
            <v>0</v>
          </cell>
          <cell r="LL627">
            <v>0</v>
          </cell>
          <cell r="LM627">
            <v>0</v>
          </cell>
          <cell r="LN627">
            <v>0</v>
          </cell>
          <cell r="LO627">
            <v>0</v>
          </cell>
          <cell r="LQ627"/>
          <cell r="LR627">
            <v>0</v>
          </cell>
          <cell r="LS627"/>
          <cell r="LT627">
            <v>0</v>
          </cell>
          <cell r="LU627"/>
          <cell r="LV627">
            <v>0</v>
          </cell>
          <cell r="LW627"/>
          <cell r="MA627"/>
          <cell r="MC627"/>
          <cell r="ME627"/>
          <cell r="MG627"/>
          <cell r="MI627"/>
          <cell r="MK627"/>
          <cell r="MM627"/>
          <cell r="MO627"/>
          <cell r="MQ627"/>
          <cell r="MS627"/>
          <cell r="MU627"/>
          <cell r="MW627"/>
          <cell r="MY627"/>
          <cell r="MZ627">
            <v>0</v>
          </cell>
          <cell r="NA627"/>
          <cell r="NB627">
            <v>0</v>
          </cell>
          <cell r="NC627"/>
          <cell r="ND627">
            <v>0</v>
          </cell>
          <cell r="NE627"/>
          <cell r="NF627">
            <v>0</v>
          </cell>
          <cell r="NH627"/>
          <cell r="NI627">
            <v>0</v>
          </cell>
          <cell r="NJ627"/>
          <cell r="NK627">
            <v>0</v>
          </cell>
        </row>
        <row r="628">
          <cell r="B628" t="e">
            <v>#REF!</v>
          </cell>
          <cell r="D628"/>
          <cell r="E628">
            <v>0</v>
          </cell>
          <cell r="F628"/>
          <cell r="G628">
            <v>0</v>
          </cell>
          <cell r="H628"/>
          <cell r="I628">
            <v>0</v>
          </cell>
          <cell r="J628"/>
          <cell r="K628">
            <v>0</v>
          </cell>
          <cell r="L628"/>
          <cell r="M628">
            <v>0</v>
          </cell>
          <cell r="N628"/>
          <cell r="O628">
            <v>0</v>
          </cell>
          <cell r="P628"/>
          <cell r="Q628">
            <v>0</v>
          </cell>
          <cell r="R628"/>
          <cell r="S628">
            <v>0</v>
          </cell>
          <cell r="T628"/>
          <cell r="U628">
            <v>0</v>
          </cell>
          <cell r="V628"/>
          <cell r="W628">
            <v>0</v>
          </cell>
          <cell r="X628"/>
          <cell r="Y628">
            <v>0</v>
          </cell>
          <cell r="Z628"/>
          <cell r="AA628">
            <v>0</v>
          </cell>
          <cell r="AB628"/>
          <cell r="AC628">
            <v>0</v>
          </cell>
          <cell r="AD628"/>
          <cell r="AE628">
            <v>0</v>
          </cell>
          <cell r="AF628"/>
          <cell r="AG628">
            <v>0</v>
          </cell>
          <cell r="AH628"/>
          <cell r="AI628">
            <v>0</v>
          </cell>
          <cell r="AJ628"/>
          <cell r="AK628">
            <v>0</v>
          </cell>
          <cell r="AL628"/>
          <cell r="AM628">
            <v>0</v>
          </cell>
          <cell r="AN628"/>
          <cell r="AO628">
            <v>0</v>
          </cell>
          <cell r="AP628"/>
          <cell r="AQ628">
            <v>0</v>
          </cell>
          <cell r="AR628"/>
          <cell r="AS628">
            <v>0</v>
          </cell>
          <cell r="AT628"/>
          <cell r="AU628">
            <v>0</v>
          </cell>
          <cell r="AV628"/>
          <cell r="AW628">
            <v>0</v>
          </cell>
          <cell r="AX628"/>
          <cell r="AY628">
            <v>0</v>
          </cell>
          <cell r="AZ628"/>
          <cell r="BA628">
            <v>0</v>
          </cell>
          <cell r="BB628"/>
          <cell r="BC628">
            <v>0</v>
          </cell>
          <cell r="BD628"/>
          <cell r="BE628">
            <v>0</v>
          </cell>
          <cell r="BF628"/>
          <cell r="BG628">
            <v>0</v>
          </cell>
          <cell r="BH628"/>
          <cell r="BI628">
            <v>0</v>
          </cell>
          <cell r="BJ628"/>
          <cell r="BK628">
            <v>0</v>
          </cell>
          <cell r="BL628"/>
          <cell r="BM628">
            <v>0</v>
          </cell>
          <cell r="BN628"/>
          <cell r="BO628">
            <v>0</v>
          </cell>
          <cell r="BP628"/>
          <cell r="BQ628">
            <v>0</v>
          </cell>
          <cell r="BR628"/>
          <cell r="BS628">
            <v>0</v>
          </cell>
          <cell r="BT628"/>
          <cell r="BU628">
            <v>0</v>
          </cell>
          <cell r="BV628"/>
          <cell r="BW628">
            <v>0</v>
          </cell>
          <cell r="BX628"/>
          <cell r="BY628">
            <v>0</v>
          </cell>
          <cell r="BZ628"/>
          <cell r="CA628">
            <v>0</v>
          </cell>
          <cell r="CB628"/>
          <cell r="CC628">
            <v>0</v>
          </cell>
          <cell r="CD628"/>
          <cell r="CE628">
            <v>0</v>
          </cell>
          <cell r="CF628"/>
          <cell r="CG628">
            <v>0</v>
          </cell>
          <cell r="CH628"/>
          <cell r="CI628">
            <v>0</v>
          </cell>
          <cell r="CJ628"/>
          <cell r="CK628">
            <v>0</v>
          </cell>
          <cell r="CL628"/>
          <cell r="CM628">
            <v>0</v>
          </cell>
          <cell r="CN628"/>
          <cell r="CO628">
            <v>0</v>
          </cell>
          <cell r="CP628"/>
          <cell r="CQ628">
            <v>0</v>
          </cell>
          <cell r="CR628"/>
          <cell r="CS628">
            <v>0</v>
          </cell>
          <cell r="CT628"/>
          <cell r="CU628">
            <v>0</v>
          </cell>
          <cell r="CV628"/>
          <cell r="CW628">
            <v>0</v>
          </cell>
          <cell r="CX628"/>
          <cell r="CY628">
            <v>0</v>
          </cell>
          <cell r="CZ628"/>
          <cell r="DA628">
            <v>0</v>
          </cell>
          <cell r="DB628"/>
          <cell r="DC628">
            <v>0</v>
          </cell>
          <cell r="DD628"/>
          <cell r="DE628">
            <v>0</v>
          </cell>
          <cell r="DF628"/>
          <cell r="DG628">
            <v>0</v>
          </cell>
          <cell r="DH628"/>
          <cell r="DI628">
            <v>0</v>
          </cell>
          <cell r="DJ628"/>
          <cell r="DK628">
            <v>0</v>
          </cell>
          <cell r="DL628"/>
          <cell r="DM628">
            <v>0</v>
          </cell>
          <cell r="DN628"/>
          <cell r="DO628">
            <v>0</v>
          </cell>
          <cell r="DP628"/>
          <cell r="DQ628">
            <v>0</v>
          </cell>
          <cell r="DR628"/>
          <cell r="DS628">
            <v>0</v>
          </cell>
          <cell r="DT628"/>
          <cell r="DU628">
            <v>0</v>
          </cell>
          <cell r="DV628"/>
          <cell r="DW628">
            <v>0</v>
          </cell>
          <cell r="DX628"/>
          <cell r="DY628">
            <v>0</v>
          </cell>
          <cell r="DZ628"/>
          <cell r="EA628">
            <v>0</v>
          </cell>
          <cell r="EB628"/>
          <cell r="EC628">
            <v>0</v>
          </cell>
          <cell r="ED628"/>
          <cell r="EE628">
            <v>0</v>
          </cell>
          <cell r="EF628"/>
          <cell r="EG628">
            <v>0</v>
          </cell>
          <cell r="EH628"/>
          <cell r="EI628">
            <v>0</v>
          </cell>
          <cell r="EJ628"/>
          <cell r="EK628">
            <v>0</v>
          </cell>
          <cell r="EL628"/>
          <cell r="EM628">
            <v>0</v>
          </cell>
          <cell r="EN628"/>
          <cell r="EO628">
            <v>0</v>
          </cell>
          <cell r="EP628"/>
          <cell r="EQ628">
            <v>0</v>
          </cell>
          <cell r="ER628"/>
          <cell r="ES628">
            <v>0</v>
          </cell>
          <cell r="ET628"/>
          <cell r="EU628">
            <v>0</v>
          </cell>
          <cell r="EV628"/>
          <cell r="EW628">
            <v>0</v>
          </cell>
          <cell r="EX628"/>
          <cell r="EY628">
            <v>0</v>
          </cell>
          <cell r="EZ628"/>
          <cell r="FA628">
            <v>0</v>
          </cell>
          <cell r="FB628"/>
          <cell r="FC628">
            <v>0</v>
          </cell>
          <cell r="FD628"/>
          <cell r="FE628">
            <v>0</v>
          </cell>
          <cell r="FF628"/>
          <cell r="FG628">
            <v>0</v>
          </cell>
          <cell r="FH628"/>
          <cell r="FI628">
            <v>0</v>
          </cell>
          <cell r="FJ628"/>
          <cell r="FK628">
            <v>0</v>
          </cell>
          <cell r="FL628"/>
          <cell r="FM628">
            <v>0</v>
          </cell>
          <cell r="FN628"/>
          <cell r="FO628">
            <v>0</v>
          </cell>
          <cell r="FP628"/>
          <cell r="FQ628">
            <v>0</v>
          </cell>
          <cell r="FR628"/>
          <cell r="FS628">
            <v>0</v>
          </cell>
          <cell r="FT628"/>
          <cell r="FU628">
            <v>0</v>
          </cell>
          <cell r="FV628"/>
          <cell r="FW628">
            <v>0</v>
          </cell>
          <cell r="FX628"/>
          <cell r="FY628">
            <v>0</v>
          </cell>
          <cell r="FZ628"/>
          <cell r="GA628">
            <v>0</v>
          </cell>
          <cell r="GB628"/>
          <cell r="GC628">
            <v>0</v>
          </cell>
          <cell r="GD628"/>
          <cell r="GE628">
            <v>0</v>
          </cell>
          <cell r="GF628"/>
          <cell r="GG628">
            <v>0</v>
          </cell>
          <cell r="GH628"/>
          <cell r="GI628">
            <v>0</v>
          </cell>
          <cell r="GJ628"/>
          <cell r="GK628">
            <v>0</v>
          </cell>
          <cell r="GL628"/>
          <cell r="GM628">
            <v>0</v>
          </cell>
          <cell r="GN628"/>
          <cell r="GO628">
            <v>0</v>
          </cell>
          <cell r="GP628"/>
          <cell r="GQ628">
            <v>0</v>
          </cell>
          <cell r="GR628"/>
          <cell r="GS628">
            <v>0</v>
          </cell>
          <cell r="GT628"/>
          <cell r="GU628">
            <v>0</v>
          </cell>
          <cell r="GV628"/>
          <cell r="GW628">
            <v>0</v>
          </cell>
          <cell r="GX628"/>
          <cell r="GY628">
            <v>0</v>
          </cell>
          <cell r="GZ628"/>
          <cell r="HA628">
            <v>0</v>
          </cell>
          <cell r="HB628"/>
          <cell r="HC628">
            <v>0</v>
          </cell>
          <cell r="HD628"/>
          <cell r="HE628">
            <v>0</v>
          </cell>
          <cell r="HF628"/>
          <cell r="HG628">
            <v>0</v>
          </cell>
          <cell r="HH628"/>
          <cell r="HI628">
            <v>0</v>
          </cell>
          <cell r="HJ628"/>
          <cell r="HK628">
            <v>0</v>
          </cell>
          <cell r="HL628"/>
          <cell r="HM628">
            <v>0</v>
          </cell>
          <cell r="HN628"/>
          <cell r="HO628">
            <v>0</v>
          </cell>
          <cell r="HP628"/>
          <cell r="HQ628">
            <v>0</v>
          </cell>
          <cell r="HR628"/>
          <cell r="HS628">
            <v>0</v>
          </cell>
          <cell r="HT628"/>
          <cell r="HU628">
            <v>0</v>
          </cell>
          <cell r="HV628"/>
          <cell r="HW628">
            <v>0</v>
          </cell>
          <cell r="HX628"/>
          <cell r="HY628">
            <v>0</v>
          </cell>
          <cell r="HZ628"/>
          <cell r="IA628">
            <v>0</v>
          </cell>
          <cell r="IB628"/>
          <cell r="IC628">
            <v>0</v>
          </cell>
          <cell r="ID628"/>
          <cell r="IE628">
            <v>0</v>
          </cell>
          <cell r="IF628"/>
          <cell r="IG628">
            <v>0</v>
          </cell>
          <cell r="IH628"/>
          <cell r="II628">
            <v>0</v>
          </cell>
          <cell r="IJ628"/>
          <cell r="IK628">
            <v>0</v>
          </cell>
          <cell r="IL628"/>
          <cell r="IM628">
            <v>0</v>
          </cell>
          <cell r="IN628"/>
          <cell r="IO628">
            <v>0</v>
          </cell>
          <cell r="IP628"/>
          <cell r="IQ628">
            <v>0</v>
          </cell>
          <cell r="IR628"/>
          <cell r="IS628">
            <v>0</v>
          </cell>
          <cell r="IT628"/>
          <cell r="IU628">
            <v>0</v>
          </cell>
          <cell r="IV628"/>
          <cell r="IW628">
            <v>0</v>
          </cell>
          <cell r="IX628"/>
          <cell r="IY628">
            <v>0</v>
          </cell>
          <cell r="IZ628"/>
          <cell r="JA628">
            <v>0</v>
          </cell>
          <cell r="JB628"/>
          <cell r="JD628">
            <v>0</v>
          </cell>
          <cell r="JE628">
            <v>0</v>
          </cell>
          <cell r="JF628">
            <v>0</v>
          </cell>
          <cell r="JG628">
            <v>0</v>
          </cell>
          <cell r="JH628">
            <v>0</v>
          </cell>
          <cell r="JI628">
            <v>0</v>
          </cell>
          <cell r="JJ628">
            <v>0</v>
          </cell>
          <cell r="JK628">
            <v>0</v>
          </cell>
          <cell r="JL628"/>
          <cell r="JN628">
            <v>0</v>
          </cell>
          <cell r="JO628">
            <v>0</v>
          </cell>
          <cell r="JP628">
            <v>0</v>
          </cell>
          <cell r="JQ628">
            <v>0</v>
          </cell>
          <cell r="JR628">
            <v>0</v>
          </cell>
          <cell r="JS628">
            <v>0</v>
          </cell>
          <cell r="JT628">
            <v>0</v>
          </cell>
          <cell r="JU628">
            <v>0</v>
          </cell>
          <cell r="JV628"/>
          <cell r="JX628">
            <v>0</v>
          </cell>
          <cell r="JY628">
            <v>0</v>
          </cell>
          <cell r="JZ628">
            <v>0</v>
          </cell>
          <cell r="KA628">
            <v>0</v>
          </cell>
          <cell r="KB628">
            <v>0</v>
          </cell>
          <cell r="KC628">
            <v>0</v>
          </cell>
          <cell r="KD628">
            <v>0</v>
          </cell>
          <cell r="KE628">
            <v>0</v>
          </cell>
          <cell r="KF628"/>
          <cell r="KI628"/>
          <cell r="KJ628">
            <v>0</v>
          </cell>
          <cell r="KK628"/>
          <cell r="KL628">
            <v>0</v>
          </cell>
          <cell r="KM628"/>
          <cell r="KN628">
            <v>0</v>
          </cell>
          <cell r="KO628"/>
          <cell r="KS628"/>
          <cell r="KT628">
            <v>0</v>
          </cell>
          <cell r="KU628"/>
          <cell r="KV628">
            <v>0</v>
          </cell>
          <cell r="KW628"/>
          <cell r="KX628">
            <v>0</v>
          </cell>
          <cell r="KY628"/>
          <cell r="KZ628">
            <v>0</v>
          </cell>
          <cell r="LA628"/>
          <cell r="LB628">
            <v>0</v>
          </cell>
          <cell r="LC628"/>
          <cell r="LD628">
            <v>0</v>
          </cell>
          <cell r="LE628"/>
          <cell r="LF628">
            <v>0</v>
          </cell>
          <cell r="LG628"/>
          <cell r="LH628">
            <v>0</v>
          </cell>
          <cell r="LI628"/>
          <cell r="LJ628">
            <v>0</v>
          </cell>
          <cell r="LK628"/>
          <cell r="LL628">
            <v>0</v>
          </cell>
          <cell r="LM628"/>
          <cell r="LN628">
            <v>0</v>
          </cell>
          <cell r="LO628"/>
          <cell r="LQ628"/>
          <cell r="LR628">
            <v>0</v>
          </cell>
          <cell r="LS628"/>
          <cell r="LT628">
            <v>0</v>
          </cell>
          <cell r="LU628"/>
          <cell r="LV628">
            <v>0</v>
          </cell>
          <cell r="LW628"/>
          <cell r="MA628"/>
          <cell r="MC628"/>
          <cell r="ME628"/>
          <cell r="MG628"/>
          <cell r="MI628"/>
          <cell r="MK628"/>
          <cell r="MM628"/>
          <cell r="MO628"/>
          <cell r="MQ628"/>
          <cell r="MS628"/>
          <cell r="MU628"/>
          <cell r="MW628"/>
          <cell r="MY628"/>
          <cell r="MZ628">
            <v>0</v>
          </cell>
          <cell r="NA628"/>
          <cell r="NB628">
            <v>0</v>
          </cell>
          <cell r="NC628"/>
          <cell r="ND628">
            <v>0</v>
          </cell>
          <cell r="NE628"/>
          <cell r="NF628">
            <v>0</v>
          </cell>
          <cell r="NH628"/>
          <cell r="NI628">
            <v>0</v>
          </cell>
          <cell r="NJ628"/>
          <cell r="NK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  <cell r="FX629">
            <v>0</v>
          </cell>
          <cell r="FY629">
            <v>0</v>
          </cell>
          <cell r="FZ629">
            <v>0</v>
          </cell>
          <cell r="GA629">
            <v>0</v>
          </cell>
          <cell r="GB629">
            <v>0</v>
          </cell>
          <cell r="GC629">
            <v>0</v>
          </cell>
          <cell r="GD629">
            <v>0</v>
          </cell>
          <cell r="GE629">
            <v>0</v>
          </cell>
          <cell r="GF629">
            <v>0</v>
          </cell>
          <cell r="GG629">
            <v>0</v>
          </cell>
          <cell r="GH629">
            <v>0</v>
          </cell>
          <cell r="GI629">
            <v>0</v>
          </cell>
          <cell r="GJ629">
            <v>0</v>
          </cell>
          <cell r="GK629">
            <v>0</v>
          </cell>
          <cell r="GL629">
            <v>0</v>
          </cell>
          <cell r="GM629">
            <v>0</v>
          </cell>
          <cell r="GN629">
            <v>0</v>
          </cell>
          <cell r="GO629">
            <v>0</v>
          </cell>
          <cell r="GP629">
            <v>0</v>
          </cell>
          <cell r="GQ629">
            <v>0</v>
          </cell>
          <cell r="GR629">
            <v>0</v>
          </cell>
          <cell r="GS629">
            <v>0</v>
          </cell>
          <cell r="GT629">
            <v>0</v>
          </cell>
          <cell r="GU629">
            <v>0</v>
          </cell>
          <cell r="GV629">
            <v>0</v>
          </cell>
          <cell r="GW629">
            <v>0</v>
          </cell>
          <cell r="GX629">
            <v>0</v>
          </cell>
          <cell r="GY629">
            <v>0</v>
          </cell>
          <cell r="GZ629">
            <v>0</v>
          </cell>
          <cell r="HA629">
            <v>0</v>
          </cell>
          <cell r="HB629">
            <v>0</v>
          </cell>
          <cell r="HC629">
            <v>0</v>
          </cell>
          <cell r="HD629">
            <v>0</v>
          </cell>
          <cell r="HE629">
            <v>0</v>
          </cell>
          <cell r="HF629">
            <v>0</v>
          </cell>
          <cell r="HG629">
            <v>0</v>
          </cell>
          <cell r="HH629">
            <v>0</v>
          </cell>
          <cell r="HI629">
            <v>0</v>
          </cell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0</v>
          </cell>
          <cell r="HT629">
            <v>0</v>
          </cell>
          <cell r="HU629">
            <v>0</v>
          </cell>
          <cell r="HV629">
            <v>0</v>
          </cell>
          <cell r="HW629">
            <v>0</v>
          </cell>
          <cell r="HX629">
            <v>0</v>
          </cell>
          <cell r="HY629">
            <v>0</v>
          </cell>
          <cell r="HZ629">
            <v>0</v>
          </cell>
          <cell r="IA629">
            <v>0</v>
          </cell>
          <cell r="IB629">
            <v>0</v>
          </cell>
          <cell r="IC629">
            <v>0</v>
          </cell>
          <cell r="ID629">
            <v>0</v>
          </cell>
          <cell r="IE629">
            <v>0</v>
          </cell>
          <cell r="IF629">
            <v>0</v>
          </cell>
          <cell r="IG629">
            <v>0</v>
          </cell>
          <cell r="IH629">
            <v>0</v>
          </cell>
          <cell r="II629">
            <v>0</v>
          </cell>
          <cell r="IJ629">
            <v>0</v>
          </cell>
          <cell r="IK629">
            <v>0</v>
          </cell>
          <cell r="IL629">
            <v>0</v>
          </cell>
          <cell r="IM629">
            <v>0</v>
          </cell>
          <cell r="IN629">
            <v>0</v>
          </cell>
          <cell r="IO629">
            <v>0</v>
          </cell>
          <cell r="IP629">
            <v>0</v>
          </cell>
          <cell r="IQ629">
            <v>0</v>
          </cell>
          <cell r="IR629">
            <v>0</v>
          </cell>
          <cell r="IS629">
            <v>0</v>
          </cell>
          <cell r="IT629">
            <v>0</v>
          </cell>
          <cell r="IU629">
            <v>0</v>
          </cell>
          <cell r="IV629">
            <v>0</v>
          </cell>
          <cell r="IW629">
            <v>0</v>
          </cell>
          <cell r="IX629">
            <v>0</v>
          </cell>
          <cell r="IY629">
            <v>0</v>
          </cell>
          <cell r="IZ629">
            <v>0</v>
          </cell>
          <cell r="JA629">
            <v>0</v>
          </cell>
          <cell r="JB629">
            <v>0</v>
          </cell>
          <cell r="JD629">
            <v>0</v>
          </cell>
          <cell r="JE629">
            <v>0</v>
          </cell>
          <cell r="JF629">
            <v>0</v>
          </cell>
          <cell r="JG629">
            <v>0</v>
          </cell>
          <cell r="JH629">
            <v>0</v>
          </cell>
          <cell r="JI629">
            <v>0</v>
          </cell>
          <cell r="JJ629">
            <v>0</v>
          </cell>
          <cell r="JK629">
            <v>0</v>
          </cell>
          <cell r="JL629">
            <v>0</v>
          </cell>
          <cell r="JN629">
            <v>0</v>
          </cell>
          <cell r="JO629">
            <v>0</v>
          </cell>
          <cell r="JP629">
            <v>0</v>
          </cell>
          <cell r="JQ629">
            <v>0</v>
          </cell>
          <cell r="JR629">
            <v>0</v>
          </cell>
          <cell r="JS629">
            <v>0</v>
          </cell>
          <cell r="JT629">
            <v>0</v>
          </cell>
          <cell r="JU629">
            <v>0</v>
          </cell>
          <cell r="JV629">
            <v>0</v>
          </cell>
          <cell r="JX629">
            <v>0</v>
          </cell>
          <cell r="JY629">
            <v>0</v>
          </cell>
          <cell r="JZ629">
            <v>0</v>
          </cell>
          <cell r="KA629">
            <v>0</v>
          </cell>
          <cell r="KB629">
            <v>0</v>
          </cell>
          <cell r="KC629">
            <v>0</v>
          </cell>
          <cell r="KD629">
            <v>0</v>
          </cell>
          <cell r="KE629">
            <v>0</v>
          </cell>
          <cell r="KF629">
            <v>0</v>
          </cell>
          <cell r="KI629">
            <v>0</v>
          </cell>
          <cell r="KJ629">
            <v>0</v>
          </cell>
          <cell r="KK629">
            <v>0</v>
          </cell>
          <cell r="KL629">
            <v>0</v>
          </cell>
          <cell r="KM629">
            <v>0</v>
          </cell>
          <cell r="KN629">
            <v>0</v>
          </cell>
          <cell r="KO629">
            <v>0</v>
          </cell>
          <cell r="LQ629">
            <v>0</v>
          </cell>
          <cell r="LR629">
            <v>0</v>
          </cell>
          <cell r="LS629">
            <v>0</v>
          </cell>
          <cell r="LT629">
            <v>0</v>
          </cell>
          <cell r="LU629">
            <v>0</v>
          </cell>
          <cell r="LV629">
            <v>0</v>
          </cell>
          <cell r="LW629">
            <v>0</v>
          </cell>
          <cell r="MZ629">
            <v>0</v>
          </cell>
          <cell r="NB629">
            <v>0</v>
          </cell>
          <cell r="ND629">
            <v>0</v>
          </cell>
          <cell r="NF629">
            <v>0</v>
          </cell>
          <cell r="NI629">
            <v>0</v>
          </cell>
          <cell r="NK629">
            <v>0</v>
          </cell>
        </row>
        <row r="630">
          <cell r="B630" t="e">
            <v>#REF!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  <cell r="FX630">
            <v>0</v>
          </cell>
          <cell r="FY630">
            <v>0</v>
          </cell>
          <cell r="FZ630">
            <v>0</v>
          </cell>
          <cell r="GA630">
            <v>0</v>
          </cell>
          <cell r="GB630">
            <v>0</v>
          </cell>
          <cell r="GC630">
            <v>0</v>
          </cell>
          <cell r="GD630">
            <v>0</v>
          </cell>
          <cell r="GE630">
            <v>0</v>
          </cell>
          <cell r="GF630">
            <v>0</v>
          </cell>
          <cell r="GG630">
            <v>0</v>
          </cell>
          <cell r="GH630">
            <v>0</v>
          </cell>
          <cell r="GI630">
            <v>0</v>
          </cell>
          <cell r="GJ630">
            <v>0</v>
          </cell>
          <cell r="GK630">
            <v>0</v>
          </cell>
          <cell r="GL630">
            <v>0</v>
          </cell>
          <cell r="GM630">
            <v>0</v>
          </cell>
          <cell r="GN630">
            <v>0</v>
          </cell>
          <cell r="GO630">
            <v>0</v>
          </cell>
          <cell r="GP630">
            <v>0</v>
          </cell>
          <cell r="GQ630">
            <v>0</v>
          </cell>
          <cell r="GR630">
            <v>0</v>
          </cell>
          <cell r="GS630">
            <v>0</v>
          </cell>
          <cell r="GT630">
            <v>0</v>
          </cell>
          <cell r="GU630">
            <v>0</v>
          </cell>
          <cell r="GV630">
            <v>0</v>
          </cell>
          <cell r="GW630">
            <v>0</v>
          </cell>
          <cell r="GX630">
            <v>0</v>
          </cell>
          <cell r="GY630">
            <v>0</v>
          </cell>
          <cell r="GZ630">
            <v>0</v>
          </cell>
          <cell r="HA630">
            <v>0</v>
          </cell>
          <cell r="HB630">
            <v>0</v>
          </cell>
          <cell r="HC630">
            <v>0</v>
          </cell>
          <cell r="HD630">
            <v>0</v>
          </cell>
          <cell r="HE630">
            <v>0</v>
          </cell>
          <cell r="HF630">
            <v>0</v>
          </cell>
          <cell r="HG630">
            <v>0</v>
          </cell>
          <cell r="HH630">
            <v>0</v>
          </cell>
          <cell r="HI630">
            <v>0</v>
          </cell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0</v>
          </cell>
          <cell r="HT630">
            <v>0</v>
          </cell>
          <cell r="HU630">
            <v>0</v>
          </cell>
          <cell r="HV630">
            <v>0</v>
          </cell>
          <cell r="HW630">
            <v>0</v>
          </cell>
          <cell r="HX630">
            <v>0</v>
          </cell>
          <cell r="HY630">
            <v>0</v>
          </cell>
          <cell r="HZ630">
            <v>0</v>
          </cell>
          <cell r="IA630">
            <v>0</v>
          </cell>
          <cell r="IB630">
            <v>0</v>
          </cell>
          <cell r="IC630">
            <v>0</v>
          </cell>
          <cell r="ID630">
            <v>0</v>
          </cell>
          <cell r="IE630">
            <v>0</v>
          </cell>
          <cell r="IF630">
            <v>0</v>
          </cell>
          <cell r="IG630">
            <v>0</v>
          </cell>
          <cell r="IH630">
            <v>0</v>
          </cell>
          <cell r="II630">
            <v>0</v>
          </cell>
          <cell r="IJ630">
            <v>0</v>
          </cell>
          <cell r="IK630">
            <v>0</v>
          </cell>
          <cell r="IL630">
            <v>0</v>
          </cell>
          <cell r="IM630">
            <v>0</v>
          </cell>
          <cell r="IN630">
            <v>0</v>
          </cell>
          <cell r="IO630">
            <v>0</v>
          </cell>
          <cell r="IP630">
            <v>0</v>
          </cell>
          <cell r="IQ630">
            <v>0</v>
          </cell>
          <cell r="IR630">
            <v>0</v>
          </cell>
          <cell r="IS630">
            <v>0</v>
          </cell>
          <cell r="IT630">
            <v>0</v>
          </cell>
          <cell r="IU630">
            <v>0</v>
          </cell>
          <cell r="IV630">
            <v>0</v>
          </cell>
          <cell r="IW630">
            <v>0</v>
          </cell>
          <cell r="IX630">
            <v>0</v>
          </cell>
          <cell r="IY630">
            <v>0</v>
          </cell>
          <cell r="IZ630">
            <v>0</v>
          </cell>
          <cell r="JA630">
            <v>0</v>
          </cell>
          <cell r="JB630">
            <v>0</v>
          </cell>
          <cell r="JD630">
            <v>0</v>
          </cell>
          <cell r="JE630">
            <v>0</v>
          </cell>
          <cell r="JF630">
            <v>0</v>
          </cell>
          <cell r="JG630">
            <v>0</v>
          </cell>
          <cell r="JH630">
            <v>0</v>
          </cell>
          <cell r="JI630">
            <v>0</v>
          </cell>
          <cell r="JJ630">
            <v>0</v>
          </cell>
          <cell r="JK630">
            <v>0</v>
          </cell>
          <cell r="JL630">
            <v>0</v>
          </cell>
          <cell r="JN630">
            <v>0</v>
          </cell>
          <cell r="JO630">
            <v>0</v>
          </cell>
          <cell r="JP630">
            <v>0</v>
          </cell>
          <cell r="JQ630">
            <v>0</v>
          </cell>
          <cell r="JR630">
            <v>0</v>
          </cell>
          <cell r="JS630">
            <v>0</v>
          </cell>
          <cell r="JT630">
            <v>0</v>
          </cell>
          <cell r="JU630">
            <v>0</v>
          </cell>
          <cell r="JV630">
            <v>0</v>
          </cell>
          <cell r="JX630">
            <v>0</v>
          </cell>
          <cell r="JY630">
            <v>0</v>
          </cell>
          <cell r="JZ630">
            <v>0</v>
          </cell>
          <cell r="KA630">
            <v>0</v>
          </cell>
          <cell r="KB630">
            <v>0</v>
          </cell>
          <cell r="KC630">
            <v>0</v>
          </cell>
          <cell r="KD630">
            <v>0</v>
          </cell>
          <cell r="KE630">
            <v>0</v>
          </cell>
          <cell r="KF630">
            <v>0</v>
          </cell>
          <cell r="KI630">
            <v>0</v>
          </cell>
          <cell r="KJ630">
            <v>0</v>
          </cell>
          <cell r="KK630">
            <v>0</v>
          </cell>
          <cell r="KL630">
            <v>0</v>
          </cell>
          <cell r="KM630">
            <v>0</v>
          </cell>
          <cell r="KN630">
            <v>0</v>
          </cell>
          <cell r="KO630">
            <v>0</v>
          </cell>
          <cell r="LQ630">
            <v>0</v>
          </cell>
          <cell r="LR630">
            <v>0</v>
          </cell>
          <cell r="LS630">
            <v>0</v>
          </cell>
          <cell r="LT630">
            <v>0</v>
          </cell>
          <cell r="LU630">
            <v>0</v>
          </cell>
          <cell r="LV630">
            <v>0</v>
          </cell>
          <cell r="LW630">
            <v>0</v>
          </cell>
          <cell r="MZ630">
            <v>0</v>
          </cell>
          <cell r="NB630">
            <v>0</v>
          </cell>
          <cell r="ND630">
            <v>0</v>
          </cell>
          <cell r="NF630">
            <v>0</v>
          </cell>
          <cell r="NI630">
            <v>0</v>
          </cell>
          <cell r="NK630">
            <v>0</v>
          </cell>
        </row>
        <row r="631">
          <cell r="B631" t="e">
            <v>#REF!</v>
          </cell>
          <cell r="D631"/>
          <cell r="E631">
            <v>0</v>
          </cell>
          <cell r="F631"/>
          <cell r="G631">
            <v>0</v>
          </cell>
          <cell r="H631"/>
          <cell r="I631">
            <v>0</v>
          </cell>
          <cell r="J631"/>
          <cell r="K631">
            <v>0</v>
          </cell>
          <cell r="L631"/>
          <cell r="M631">
            <v>0</v>
          </cell>
          <cell r="N631"/>
          <cell r="O631">
            <v>0</v>
          </cell>
          <cell r="P631"/>
          <cell r="Q631">
            <v>0</v>
          </cell>
          <cell r="R631"/>
          <cell r="S631">
            <v>0</v>
          </cell>
          <cell r="T631"/>
          <cell r="U631">
            <v>0</v>
          </cell>
          <cell r="V631"/>
          <cell r="W631">
            <v>0</v>
          </cell>
          <cell r="X631"/>
          <cell r="Y631">
            <v>0</v>
          </cell>
          <cell r="Z631"/>
          <cell r="AA631">
            <v>0</v>
          </cell>
          <cell r="AB631"/>
          <cell r="AC631">
            <v>0</v>
          </cell>
          <cell r="AD631"/>
          <cell r="AE631">
            <v>0</v>
          </cell>
          <cell r="AF631"/>
          <cell r="AG631">
            <v>0</v>
          </cell>
          <cell r="AH631"/>
          <cell r="AI631">
            <v>0</v>
          </cell>
          <cell r="AJ631"/>
          <cell r="AK631">
            <v>0</v>
          </cell>
          <cell r="AL631"/>
          <cell r="AM631">
            <v>0</v>
          </cell>
          <cell r="AN631"/>
          <cell r="AO631">
            <v>0</v>
          </cell>
          <cell r="AP631"/>
          <cell r="AQ631">
            <v>0</v>
          </cell>
          <cell r="AR631"/>
          <cell r="AS631">
            <v>0</v>
          </cell>
          <cell r="AT631"/>
          <cell r="AU631">
            <v>0</v>
          </cell>
          <cell r="AV631"/>
          <cell r="AW631">
            <v>0</v>
          </cell>
          <cell r="AX631"/>
          <cell r="AY631">
            <v>0</v>
          </cell>
          <cell r="AZ631"/>
          <cell r="BA631">
            <v>0</v>
          </cell>
          <cell r="BB631"/>
          <cell r="BC631">
            <v>0</v>
          </cell>
          <cell r="BD631"/>
          <cell r="BE631">
            <v>0</v>
          </cell>
          <cell r="BF631"/>
          <cell r="BG631">
            <v>0</v>
          </cell>
          <cell r="BH631"/>
          <cell r="BI631">
            <v>0</v>
          </cell>
          <cell r="BJ631"/>
          <cell r="BK631">
            <v>0</v>
          </cell>
          <cell r="BL631"/>
          <cell r="BM631">
            <v>0</v>
          </cell>
          <cell r="BN631"/>
          <cell r="BO631">
            <v>0</v>
          </cell>
          <cell r="BP631"/>
          <cell r="BQ631">
            <v>0</v>
          </cell>
          <cell r="BR631"/>
          <cell r="BS631">
            <v>0</v>
          </cell>
          <cell r="BT631"/>
          <cell r="BU631">
            <v>0</v>
          </cell>
          <cell r="BV631"/>
          <cell r="BW631">
            <v>0</v>
          </cell>
          <cell r="BX631"/>
          <cell r="BY631">
            <v>0</v>
          </cell>
          <cell r="BZ631"/>
          <cell r="CA631">
            <v>0</v>
          </cell>
          <cell r="CB631"/>
          <cell r="CC631">
            <v>0</v>
          </cell>
          <cell r="CD631"/>
          <cell r="CE631">
            <v>0</v>
          </cell>
          <cell r="CF631"/>
          <cell r="CG631">
            <v>0</v>
          </cell>
          <cell r="CH631"/>
          <cell r="CI631">
            <v>0</v>
          </cell>
          <cell r="CJ631"/>
          <cell r="CK631">
            <v>0</v>
          </cell>
          <cell r="CL631"/>
          <cell r="CM631">
            <v>0</v>
          </cell>
          <cell r="CN631"/>
          <cell r="CO631">
            <v>0</v>
          </cell>
          <cell r="CP631"/>
          <cell r="CQ631">
            <v>0</v>
          </cell>
          <cell r="CR631"/>
          <cell r="CS631">
            <v>0</v>
          </cell>
          <cell r="CT631"/>
          <cell r="CU631">
            <v>0</v>
          </cell>
          <cell r="CV631"/>
          <cell r="CW631">
            <v>0</v>
          </cell>
          <cell r="CX631"/>
          <cell r="CY631">
            <v>0</v>
          </cell>
          <cell r="CZ631"/>
          <cell r="DA631">
            <v>0</v>
          </cell>
          <cell r="DB631"/>
          <cell r="DC631">
            <v>0</v>
          </cell>
          <cell r="DD631"/>
          <cell r="DE631">
            <v>0</v>
          </cell>
          <cell r="DF631"/>
          <cell r="DG631">
            <v>0</v>
          </cell>
          <cell r="DH631"/>
          <cell r="DI631">
            <v>0</v>
          </cell>
          <cell r="DJ631"/>
          <cell r="DK631">
            <v>0</v>
          </cell>
          <cell r="DL631"/>
          <cell r="DM631">
            <v>0</v>
          </cell>
          <cell r="DN631"/>
          <cell r="DO631">
            <v>0</v>
          </cell>
          <cell r="DP631"/>
          <cell r="DQ631">
            <v>0</v>
          </cell>
          <cell r="DR631"/>
          <cell r="DS631">
            <v>0</v>
          </cell>
          <cell r="DT631"/>
          <cell r="DU631">
            <v>0</v>
          </cell>
          <cell r="DV631"/>
          <cell r="DW631">
            <v>0</v>
          </cell>
          <cell r="DX631"/>
          <cell r="DY631">
            <v>0</v>
          </cell>
          <cell r="DZ631"/>
          <cell r="EA631">
            <v>0</v>
          </cell>
          <cell r="EB631"/>
          <cell r="EC631">
            <v>0</v>
          </cell>
          <cell r="ED631"/>
          <cell r="EE631">
            <v>0</v>
          </cell>
          <cell r="EF631"/>
          <cell r="EG631">
            <v>0</v>
          </cell>
          <cell r="EH631"/>
          <cell r="EI631">
            <v>0</v>
          </cell>
          <cell r="EJ631"/>
          <cell r="EK631">
            <v>0</v>
          </cell>
          <cell r="EL631"/>
          <cell r="EM631">
            <v>0</v>
          </cell>
          <cell r="EN631"/>
          <cell r="EO631">
            <v>0</v>
          </cell>
          <cell r="EP631"/>
          <cell r="EQ631">
            <v>0</v>
          </cell>
          <cell r="ER631"/>
          <cell r="ES631">
            <v>0</v>
          </cell>
          <cell r="ET631"/>
          <cell r="EU631">
            <v>0</v>
          </cell>
          <cell r="EV631"/>
          <cell r="EW631">
            <v>0</v>
          </cell>
          <cell r="EX631"/>
          <cell r="EY631">
            <v>0</v>
          </cell>
          <cell r="EZ631"/>
          <cell r="FA631">
            <v>0</v>
          </cell>
          <cell r="FB631"/>
          <cell r="FC631">
            <v>0</v>
          </cell>
          <cell r="FD631"/>
          <cell r="FE631">
            <v>0</v>
          </cell>
          <cell r="FF631"/>
          <cell r="FG631">
            <v>0</v>
          </cell>
          <cell r="FH631"/>
          <cell r="FI631">
            <v>0</v>
          </cell>
          <cell r="FJ631"/>
          <cell r="FK631">
            <v>0</v>
          </cell>
          <cell r="FL631"/>
          <cell r="FM631">
            <v>0</v>
          </cell>
          <cell r="FN631"/>
          <cell r="FO631">
            <v>0</v>
          </cell>
          <cell r="FP631"/>
          <cell r="FQ631">
            <v>0</v>
          </cell>
          <cell r="FR631"/>
          <cell r="FS631">
            <v>0</v>
          </cell>
          <cell r="FT631"/>
          <cell r="FU631">
            <v>0</v>
          </cell>
          <cell r="FV631"/>
          <cell r="FW631">
            <v>0</v>
          </cell>
          <cell r="FX631"/>
          <cell r="FY631">
            <v>0</v>
          </cell>
          <cell r="FZ631"/>
          <cell r="GA631">
            <v>0</v>
          </cell>
          <cell r="GB631"/>
          <cell r="GC631">
            <v>0</v>
          </cell>
          <cell r="GD631"/>
          <cell r="GE631">
            <v>0</v>
          </cell>
          <cell r="GF631"/>
          <cell r="GG631">
            <v>0</v>
          </cell>
          <cell r="GH631"/>
          <cell r="GI631">
            <v>0</v>
          </cell>
          <cell r="GJ631"/>
          <cell r="GK631">
            <v>0</v>
          </cell>
          <cell r="GL631"/>
          <cell r="GM631">
            <v>0</v>
          </cell>
          <cell r="GN631"/>
          <cell r="GO631">
            <v>0</v>
          </cell>
          <cell r="GP631"/>
          <cell r="GQ631">
            <v>0</v>
          </cell>
          <cell r="GR631"/>
          <cell r="GS631">
            <v>0</v>
          </cell>
          <cell r="GT631"/>
          <cell r="GU631">
            <v>0</v>
          </cell>
          <cell r="GV631"/>
          <cell r="GW631">
            <v>0</v>
          </cell>
          <cell r="GX631"/>
          <cell r="GY631">
            <v>0</v>
          </cell>
          <cell r="GZ631"/>
          <cell r="HA631">
            <v>0</v>
          </cell>
          <cell r="HB631"/>
          <cell r="HC631">
            <v>0</v>
          </cell>
          <cell r="HD631"/>
          <cell r="HE631">
            <v>0</v>
          </cell>
          <cell r="HF631"/>
          <cell r="HG631">
            <v>0</v>
          </cell>
          <cell r="HH631"/>
          <cell r="HI631">
            <v>0</v>
          </cell>
          <cell r="HJ631"/>
          <cell r="HK631">
            <v>0</v>
          </cell>
          <cell r="HL631"/>
          <cell r="HM631">
            <v>0</v>
          </cell>
          <cell r="HN631"/>
          <cell r="HO631">
            <v>0</v>
          </cell>
          <cell r="HP631"/>
          <cell r="HQ631">
            <v>0</v>
          </cell>
          <cell r="HR631"/>
          <cell r="HS631">
            <v>0</v>
          </cell>
          <cell r="HT631"/>
          <cell r="HU631">
            <v>0</v>
          </cell>
          <cell r="HV631"/>
          <cell r="HW631">
            <v>0</v>
          </cell>
          <cell r="HX631"/>
          <cell r="HY631">
            <v>0</v>
          </cell>
          <cell r="HZ631"/>
          <cell r="IA631">
            <v>0</v>
          </cell>
          <cell r="IB631"/>
          <cell r="IC631">
            <v>0</v>
          </cell>
          <cell r="ID631"/>
          <cell r="IE631">
            <v>0</v>
          </cell>
          <cell r="IF631"/>
          <cell r="IG631">
            <v>0</v>
          </cell>
          <cell r="IH631"/>
          <cell r="II631">
            <v>0</v>
          </cell>
          <cell r="IJ631"/>
          <cell r="IK631">
            <v>0</v>
          </cell>
          <cell r="IL631"/>
          <cell r="IM631">
            <v>0</v>
          </cell>
          <cell r="IN631"/>
          <cell r="IO631">
            <v>0</v>
          </cell>
          <cell r="IP631"/>
          <cell r="IQ631">
            <v>0</v>
          </cell>
          <cell r="IR631"/>
          <cell r="IS631">
            <v>0</v>
          </cell>
          <cell r="IT631"/>
          <cell r="IU631">
            <v>0</v>
          </cell>
          <cell r="IV631"/>
          <cell r="IW631">
            <v>0</v>
          </cell>
          <cell r="IX631"/>
          <cell r="IY631">
            <v>0</v>
          </cell>
          <cell r="IZ631"/>
          <cell r="JA631">
            <v>0</v>
          </cell>
          <cell r="JB631"/>
          <cell r="JD631">
            <v>0</v>
          </cell>
          <cell r="JE631">
            <v>0</v>
          </cell>
          <cell r="JF631">
            <v>0</v>
          </cell>
          <cell r="JG631">
            <v>0</v>
          </cell>
          <cell r="JH631">
            <v>0</v>
          </cell>
          <cell r="JI631">
            <v>0</v>
          </cell>
          <cell r="JJ631">
            <v>0</v>
          </cell>
          <cell r="JK631">
            <v>0</v>
          </cell>
          <cell r="JL631"/>
          <cell r="JN631">
            <v>0</v>
          </cell>
          <cell r="JO631">
            <v>0</v>
          </cell>
          <cell r="JP631">
            <v>0</v>
          </cell>
          <cell r="JQ631">
            <v>0</v>
          </cell>
          <cell r="JR631">
            <v>0</v>
          </cell>
          <cell r="JS631">
            <v>0</v>
          </cell>
          <cell r="JT631">
            <v>0</v>
          </cell>
          <cell r="JU631">
            <v>0</v>
          </cell>
          <cell r="JV631"/>
          <cell r="JX631">
            <v>0</v>
          </cell>
          <cell r="JY631">
            <v>0</v>
          </cell>
          <cell r="JZ631">
            <v>0</v>
          </cell>
          <cell r="KA631">
            <v>0</v>
          </cell>
          <cell r="KB631">
            <v>0</v>
          </cell>
          <cell r="KC631">
            <v>0</v>
          </cell>
          <cell r="KD631">
            <v>0</v>
          </cell>
          <cell r="KE631">
            <v>0</v>
          </cell>
          <cell r="KF631"/>
          <cell r="KI631"/>
          <cell r="KJ631">
            <v>0</v>
          </cell>
          <cell r="KK631"/>
          <cell r="KL631">
            <v>0</v>
          </cell>
          <cell r="KM631"/>
          <cell r="KN631">
            <v>0</v>
          </cell>
          <cell r="KO631"/>
          <cell r="KS631"/>
          <cell r="KT631">
            <v>0</v>
          </cell>
          <cell r="KU631"/>
          <cell r="KV631">
            <v>0</v>
          </cell>
          <cell r="KW631"/>
          <cell r="KX631">
            <v>0</v>
          </cell>
          <cell r="KY631"/>
          <cell r="KZ631">
            <v>0</v>
          </cell>
          <cell r="LA631"/>
          <cell r="LB631">
            <v>0</v>
          </cell>
          <cell r="LC631"/>
          <cell r="LD631">
            <v>0</v>
          </cell>
          <cell r="LE631"/>
          <cell r="LF631">
            <v>0</v>
          </cell>
          <cell r="LG631"/>
          <cell r="LH631">
            <v>0</v>
          </cell>
          <cell r="LI631"/>
          <cell r="LJ631">
            <v>0</v>
          </cell>
          <cell r="LK631"/>
          <cell r="LL631">
            <v>0</v>
          </cell>
          <cell r="LM631"/>
          <cell r="LN631">
            <v>0</v>
          </cell>
          <cell r="LO631"/>
          <cell r="LQ631"/>
          <cell r="LR631">
            <v>0</v>
          </cell>
          <cell r="LS631"/>
          <cell r="LT631">
            <v>0</v>
          </cell>
          <cell r="LU631"/>
          <cell r="LV631">
            <v>0</v>
          </cell>
          <cell r="LW631"/>
          <cell r="MA631"/>
          <cell r="MC631"/>
          <cell r="ME631"/>
          <cell r="MG631"/>
          <cell r="MI631"/>
          <cell r="MK631"/>
          <cell r="MM631"/>
          <cell r="MO631"/>
          <cell r="MQ631"/>
          <cell r="MS631"/>
          <cell r="MU631"/>
          <cell r="MW631"/>
          <cell r="MY631"/>
          <cell r="MZ631">
            <v>0</v>
          </cell>
          <cell r="NA631"/>
          <cell r="NB631">
            <v>0</v>
          </cell>
          <cell r="NC631"/>
          <cell r="ND631">
            <v>0</v>
          </cell>
          <cell r="NE631"/>
          <cell r="NF631">
            <v>0</v>
          </cell>
          <cell r="NH631"/>
          <cell r="NI631">
            <v>0</v>
          </cell>
          <cell r="NJ631"/>
          <cell r="NK631">
            <v>0</v>
          </cell>
        </row>
        <row r="632">
          <cell r="B632" t="e">
            <v>#REF!</v>
          </cell>
          <cell r="D632"/>
          <cell r="E632">
            <v>0</v>
          </cell>
          <cell r="F632"/>
          <cell r="G632">
            <v>0</v>
          </cell>
          <cell r="H632"/>
          <cell r="I632">
            <v>0</v>
          </cell>
          <cell r="J632"/>
          <cell r="K632">
            <v>0</v>
          </cell>
          <cell r="L632"/>
          <cell r="M632">
            <v>0</v>
          </cell>
          <cell r="N632"/>
          <cell r="O632">
            <v>0</v>
          </cell>
          <cell r="P632"/>
          <cell r="Q632">
            <v>0</v>
          </cell>
          <cell r="R632"/>
          <cell r="S632">
            <v>0</v>
          </cell>
          <cell r="T632"/>
          <cell r="U632">
            <v>0</v>
          </cell>
          <cell r="V632"/>
          <cell r="W632">
            <v>0</v>
          </cell>
          <cell r="X632"/>
          <cell r="Y632">
            <v>0</v>
          </cell>
          <cell r="Z632"/>
          <cell r="AA632">
            <v>0</v>
          </cell>
          <cell r="AB632"/>
          <cell r="AC632">
            <v>0</v>
          </cell>
          <cell r="AD632"/>
          <cell r="AE632">
            <v>0</v>
          </cell>
          <cell r="AF632"/>
          <cell r="AG632">
            <v>0</v>
          </cell>
          <cell r="AH632"/>
          <cell r="AI632">
            <v>0</v>
          </cell>
          <cell r="AJ632"/>
          <cell r="AK632">
            <v>0</v>
          </cell>
          <cell r="AL632"/>
          <cell r="AM632">
            <v>0</v>
          </cell>
          <cell r="AN632"/>
          <cell r="AO632">
            <v>0</v>
          </cell>
          <cell r="AP632"/>
          <cell r="AQ632">
            <v>0</v>
          </cell>
          <cell r="AR632"/>
          <cell r="AS632">
            <v>0</v>
          </cell>
          <cell r="AT632"/>
          <cell r="AU632">
            <v>0</v>
          </cell>
          <cell r="AV632"/>
          <cell r="AW632">
            <v>0</v>
          </cell>
          <cell r="AX632"/>
          <cell r="AY632">
            <v>0</v>
          </cell>
          <cell r="AZ632"/>
          <cell r="BA632">
            <v>0</v>
          </cell>
          <cell r="BB632"/>
          <cell r="BC632">
            <v>0</v>
          </cell>
          <cell r="BD632"/>
          <cell r="BE632">
            <v>0</v>
          </cell>
          <cell r="BF632"/>
          <cell r="BG632">
            <v>0</v>
          </cell>
          <cell r="BH632"/>
          <cell r="BI632">
            <v>0</v>
          </cell>
          <cell r="BJ632"/>
          <cell r="BK632">
            <v>0</v>
          </cell>
          <cell r="BL632"/>
          <cell r="BM632">
            <v>0</v>
          </cell>
          <cell r="BN632"/>
          <cell r="BO632">
            <v>0</v>
          </cell>
          <cell r="BP632"/>
          <cell r="BQ632">
            <v>0</v>
          </cell>
          <cell r="BR632"/>
          <cell r="BS632">
            <v>0</v>
          </cell>
          <cell r="BT632"/>
          <cell r="BU632">
            <v>0</v>
          </cell>
          <cell r="BV632"/>
          <cell r="BW632">
            <v>0</v>
          </cell>
          <cell r="BX632"/>
          <cell r="BY632">
            <v>0</v>
          </cell>
          <cell r="BZ632"/>
          <cell r="CA632">
            <v>0</v>
          </cell>
          <cell r="CB632"/>
          <cell r="CC632">
            <v>0</v>
          </cell>
          <cell r="CD632"/>
          <cell r="CE632">
            <v>0</v>
          </cell>
          <cell r="CF632"/>
          <cell r="CG632">
            <v>0</v>
          </cell>
          <cell r="CH632"/>
          <cell r="CI632">
            <v>0</v>
          </cell>
          <cell r="CJ632"/>
          <cell r="CK632">
            <v>0</v>
          </cell>
          <cell r="CL632"/>
          <cell r="CM632">
            <v>0</v>
          </cell>
          <cell r="CN632"/>
          <cell r="CO632">
            <v>0</v>
          </cell>
          <cell r="CP632"/>
          <cell r="CQ632">
            <v>0</v>
          </cell>
          <cell r="CR632"/>
          <cell r="CS632">
            <v>0</v>
          </cell>
          <cell r="CT632"/>
          <cell r="CU632">
            <v>0</v>
          </cell>
          <cell r="CV632"/>
          <cell r="CW632">
            <v>0</v>
          </cell>
          <cell r="CX632"/>
          <cell r="CY632">
            <v>0</v>
          </cell>
          <cell r="CZ632"/>
          <cell r="DA632">
            <v>0</v>
          </cell>
          <cell r="DB632"/>
          <cell r="DC632">
            <v>0</v>
          </cell>
          <cell r="DD632"/>
          <cell r="DE632">
            <v>0</v>
          </cell>
          <cell r="DF632"/>
          <cell r="DG632">
            <v>0</v>
          </cell>
          <cell r="DH632"/>
          <cell r="DI632">
            <v>0</v>
          </cell>
          <cell r="DJ632"/>
          <cell r="DK632">
            <v>0</v>
          </cell>
          <cell r="DL632"/>
          <cell r="DM632">
            <v>0</v>
          </cell>
          <cell r="DN632"/>
          <cell r="DO632">
            <v>0</v>
          </cell>
          <cell r="DP632"/>
          <cell r="DQ632">
            <v>0</v>
          </cell>
          <cell r="DR632"/>
          <cell r="DS632">
            <v>0</v>
          </cell>
          <cell r="DT632"/>
          <cell r="DU632">
            <v>0</v>
          </cell>
          <cell r="DV632"/>
          <cell r="DW632">
            <v>0</v>
          </cell>
          <cell r="DX632"/>
          <cell r="DY632">
            <v>0</v>
          </cell>
          <cell r="DZ632"/>
          <cell r="EA632">
            <v>0</v>
          </cell>
          <cell r="EB632"/>
          <cell r="EC632">
            <v>0</v>
          </cell>
          <cell r="ED632"/>
          <cell r="EE632">
            <v>0</v>
          </cell>
          <cell r="EF632"/>
          <cell r="EG632">
            <v>0</v>
          </cell>
          <cell r="EH632"/>
          <cell r="EI632">
            <v>0</v>
          </cell>
          <cell r="EJ632"/>
          <cell r="EK632">
            <v>0</v>
          </cell>
          <cell r="EL632"/>
          <cell r="EM632">
            <v>0</v>
          </cell>
          <cell r="EN632"/>
          <cell r="EO632">
            <v>0</v>
          </cell>
          <cell r="EP632"/>
          <cell r="EQ632">
            <v>0</v>
          </cell>
          <cell r="ER632"/>
          <cell r="ES632">
            <v>0</v>
          </cell>
          <cell r="ET632"/>
          <cell r="EU632">
            <v>0</v>
          </cell>
          <cell r="EV632"/>
          <cell r="EW632">
            <v>0</v>
          </cell>
          <cell r="EX632"/>
          <cell r="EY632">
            <v>0</v>
          </cell>
          <cell r="EZ632"/>
          <cell r="FA632">
            <v>0</v>
          </cell>
          <cell r="FB632"/>
          <cell r="FC632">
            <v>0</v>
          </cell>
          <cell r="FD632"/>
          <cell r="FE632">
            <v>0</v>
          </cell>
          <cell r="FF632"/>
          <cell r="FG632">
            <v>0</v>
          </cell>
          <cell r="FH632"/>
          <cell r="FI632">
            <v>0</v>
          </cell>
          <cell r="FJ632"/>
          <cell r="FK632">
            <v>0</v>
          </cell>
          <cell r="FL632"/>
          <cell r="FM632">
            <v>0</v>
          </cell>
          <cell r="FN632"/>
          <cell r="FO632">
            <v>0</v>
          </cell>
          <cell r="FP632"/>
          <cell r="FQ632">
            <v>0</v>
          </cell>
          <cell r="FR632"/>
          <cell r="FS632">
            <v>0</v>
          </cell>
          <cell r="FT632"/>
          <cell r="FU632">
            <v>0</v>
          </cell>
          <cell r="FV632"/>
          <cell r="FW632">
            <v>0</v>
          </cell>
          <cell r="FX632"/>
          <cell r="FY632">
            <v>0</v>
          </cell>
          <cell r="FZ632"/>
          <cell r="GA632">
            <v>0</v>
          </cell>
          <cell r="GB632"/>
          <cell r="GC632">
            <v>0</v>
          </cell>
          <cell r="GD632"/>
          <cell r="GE632">
            <v>0</v>
          </cell>
          <cell r="GF632"/>
          <cell r="GG632">
            <v>0</v>
          </cell>
          <cell r="GH632"/>
          <cell r="GI632">
            <v>0</v>
          </cell>
          <cell r="GJ632"/>
          <cell r="GK632">
            <v>0</v>
          </cell>
          <cell r="GL632"/>
          <cell r="GM632">
            <v>0</v>
          </cell>
          <cell r="GN632"/>
          <cell r="GO632">
            <v>0</v>
          </cell>
          <cell r="GP632"/>
          <cell r="GQ632">
            <v>0</v>
          </cell>
          <cell r="GR632"/>
          <cell r="GS632">
            <v>0</v>
          </cell>
          <cell r="GT632"/>
          <cell r="GU632">
            <v>0</v>
          </cell>
          <cell r="GV632"/>
          <cell r="GW632">
            <v>0</v>
          </cell>
          <cell r="GX632"/>
          <cell r="GY632">
            <v>0</v>
          </cell>
          <cell r="GZ632"/>
          <cell r="HA632">
            <v>0</v>
          </cell>
          <cell r="HB632"/>
          <cell r="HC632">
            <v>0</v>
          </cell>
          <cell r="HD632"/>
          <cell r="HE632">
            <v>0</v>
          </cell>
          <cell r="HF632"/>
          <cell r="HG632">
            <v>0</v>
          </cell>
          <cell r="HH632"/>
          <cell r="HI632">
            <v>0</v>
          </cell>
          <cell r="HJ632"/>
          <cell r="HK632">
            <v>0</v>
          </cell>
          <cell r="HL632"/>
          <cell r="HM632">
            <v>0</v>
          </cell>
          <cell r="HN632"/>
          <cell r="HO632">
            <v>0</v>
          </cell>
          <cell r="HP632"/>
          <cell r="HQ632">
            <v>0</v>
          </cell>
          <cell r="HR632"/>
          <cell r="HS632">
            <v>0</v>
          </cell>
          <cell r="HT632"/>
          <cell r="HU632">
            <v>0</v>
          </cell>
          <cell r="HV632"/>
          <cell r="HW632">
            <v>0</v>
          </cell>
          <cell r="HX632"/>
          <cell r="HY632">
            <v>0</v>
          </cell>
          <cell r="HZ632"/>
          <cell r="IA632">
            <v>0</v>
          </cell>
          <cell r="IB632"/>
          <cell r="IC632">
            <v>0</v>
          </cell>
          <cell r="ID632"/>
          <cell r="IE632">
            <v>0</v>
          </cell>
          <cell r="IF632"/>
          <cell r="IG632">
            <v>0</v>
          </cell>
          <cell r="IH632"/>
          <cell r="II632">
            <v>0</v>
          </cell>
          <cell r="IJ632"/>
          <cell r="IK632">
            <v>0</v>
          </cell>
          <cell r="IL632"/>
          <cell r="IM632">
            <v>0</v>
          </cell>
          <cell r="IN632"/>
          <cell r="IO632">
            <v>0</v>
          </cell>
          <cell r="IP632"/>
          <cell r="IQ632">
            <v>0</v>
          </cell>
          <cell r="IR632"/>
          <cell r="IS632">
            <v>0</v>
          </cell>
          <cell r="IT632"/>
          <cell r="IU632">
            <v>0</v>
          </cell>
          <cell r="IV632"/>
          <cell r="IW632">
            <v>0</v>
          </cell>
          <cell r="IX632"/>
          <cell r="IY632">
            <v>0</v>
          </cell>
          <cell r="IZ632"/>
          <cell r="JA632">
            <v>0</v>
          </cell>
          <cell r="JB632"/>
          <cell r="JD632">
            <v>0</v>
          </cell>
          <cell r="JE632">
            <v>0</v>
          </cell>
          <cell r="JF632">
            <v>0</v>
          </cell>
          <cell r="JG632">
            <v>0</v>
          </cell>
          <cell r="JH632">
            <v>0</v>
          </cell>
          <cell r="JI632">
            <v>0</v>
          </cell>
          <cell r="JJ632">
            <v>0</v>
          </cell>
          <cell r="JK632">
            <v>0</v>
          </cell>
          <cell r="JL632"/>
          <cell r="JN632">
            <v>0</v>
          </cell>
          <cell r="JO632">
            <v>0</v>
          </cell>
          <cell r="JP632">
            <v>0</v>
          </cell>
          <cell r="JQ632">
            <v>0</v>
          </cell>
          <cell r="JR632">
            <v>0</v>
          </cell>
          <cell r="JS632">
            <v>0</v>
          </cell>
          <cell r="JT632">
            <v>0</v>
          </cell>
          <cell r="JU632">
            <v>0</v>
          </cell>
          <cell r="JV632"/>
          <cell r="JX632">
            <v>0</v>
          </cell>
          <cell r="JY632">
            <v>0</v>
          </cell>
          <cell r="JZ632">
            <v>0</v>
          </cell>
          <cell r="KA632">
            <v>0</v>
          </cell>
          <cell r="KB632">
            <v>0</v>
          </cell>
          <cell r="KC632">
            <v>0</v>
          </cell>
          <cell r="KD632">
            <v>0</v>
          </cell>
          <cell r="KE632">
            <v>0</v>
          </cell>
          <cell r="KF632"/>
          <cell r="KI632"/>
          <cell r="KJ632">
            <v>0</v>
          </cell>
          <cell r="KK632"/>
          <cell r="KL632">
            <v>0</v>
          </cell>
          <cell r="KM632"/>
          <cell r="KN632">
            <v>0</v>
          </cell>
          <cell r="KO632"/>
          <cell r="KS632"/>
          <cell r="KT632">
            <v>0</v>
          </cell>
          <cell r="KU632"/>
          <cell r="KV632">
            <v>0</v>
          </cell>
          <cell r="KW632"/>
          <cell r="KX632">
            <v>0</v>
          </cell>
          <cell r="KY632"/>
          <cell r="KZ632">
            <v>0</v>
          </cell>
          <cell r="LA632"/>
          <cell r="LB632">
            <v>0</v>
          </cell>
          <cell r="LC632"/>
          <cell r="LD632">
            <v>0</v>
          </cell>
          <cell r="LE632"/>
          <cell r="LF632">
            <v>0</v>
          </cell>
          <cell r="LG632"/>
          <cell r="LH632">
            <v>0</v>
          </cell>
          <cell r="LI632"/>
          <cell r="LJ632">
            <v>0</v>
          </cell>
          <cell r="LK632"/>
          <cell r="LL632">
            <v>0</v>
          </cell>
          <cell r="LM632"/>
          <cell r="LN632">
            <v>0</v>
          </cell>
          <cell r="LO632"/>
          <cell r="LQ632"/>
          <cell r="LR632">
            <v>0</v>
          </cell>
          <cell r="LS632"/>
          <cell r="LT632">
            <v>0</v>
          </cell>
          <cell r="LU632"/>
          <cell r="LV632">
            <v>0</v>
          </cell>
          <cell r="LW632"/>
          <cell r="MA632"/>
          <cell r="MC632"/>
          <cell r="ME632"/>
          <cell r="MG632"/>
          <cell r="MI632"/>
          <cell r="MK632"/>
          <cell r="MM632"/>
          <cell r="MO632"/>
          <cell r="MQ632"/>
          <cell r="MS632"/>
          <cell r="MU632"/>
          <cell r="MW632"/>
          <cell r="MY632"/>
          <cell r="MZ632">
            <v>0</v>
          </cell>
          <cell r="NA632"/>
          <cell r="NB632">
            <v>0</v>
          </cell>
          <cell r="NC632"/>
          <cell r="ND632">
            <v>0</v>
          </cell>
          <cell r="NE632"/>
          <cell r="NF632">
            <v>0</v>
          </cell>
          <cell r="NH632"/>
          <cell r="NI632">
            <v>0</v>
          </cell>
          <cell r="NJ632"/>
          <cell r="NK632">
            <v>0</v>
          </cell>
        </row>
        <row r="633">
          <cell r="B633" t="e">
            <v>#REF!</v>
          </cell>
          <cell r="D633"/>
          <cell r="E633">
            <v>0</v>
          </cell>
          <cell r="F633"/>
          <cell r="G633">
            <v>0</v>
          </cell>
          <cell r="H633"/>
          <cell r="I633">
            <v>0</v>
          </cell>
          <cell r="J633"/>
          <cell r="K633">
            <v>0</v>
          </cell>
          <cell r="L633"/>
          <cell r="M633">
            <v>0</v>
          </cell>
          <cell r="N633"/>
          <cell r="O633">
            <v>0</v>
          </cell>
          <cell r="P633"/>
          <cell r="Q633">
            <v>0</v>
          </cell>
          <cell r="R633"/>
          <cell r="S633">
            <v>0</v>
          </cell>
          <cell r="T633"/>
          <cell r="U633">
            <v>0</v>
          </cell>
          <cell r="V633"/>
          <cell r="W633">
            <v>0</v>
          </cell>
          <cell r="X633"/>
          <cell r="Y633">
            <v>0</v>
          </cell>
          <cell r="Z633"/>
          <cell r="AA633">
            <v>0</v>
          </cell>
          <cell r="AB633"/>
          <cell r="AC633">
            <v>0</v>
          </cell>
          <cell r="AD633"/>
          <cell r="AE633">
            <v>0</v>
          </cell>
          <cell r="AF633"/>
          <cell r="AG633">
            <v>0</v>
          </cell>
          <cell r="AH633"/>
          <cell r="AI633">
            <v>0</v>
          </cell>
          <cell r="AJ633"/>
          <cell r="AK633">
            <v>0</v>
          </cell>
          <cell r="AL633"/>
          <cell r="AM633">
            <v>0</v>
          </cell>
          <cell r="AN633"/>
          <cell r="AO633">
            <v>0</v>
          </cell>
          <cell r="AP633"/>
          <cell r="AQ633">
            <v>0</v>
          </cell>
          <cell r="AR633"/>
          <cell r="AS633">
            <v>0</v>
          </cell>
          <cell r="AT633"/>
          <cell r="AU633">
            <v>0</v>
          </cell>
          <cell r="AV633"/>
          <cell r="AW633">
            <v>0</v>
          </cell>
          <cell r="AX633"/>
          <cell r="AY633">
            <v>0</v>
          </cell>
          <cell r="AZ633"/>
          <cell r="BA633">
            <v>0</v>
          </cell>
          <cell r="BB633"/>
          <cell r="BC633">
            <v>0</v>
          </cell>
          <cell r="BD633"/>
          <cell r="BE633">
            <v>0</v>
          </cell>
          <cell r="BF633"/>
          <cell r="BG633">
            <v>0</v>
          </cell>
          <cell r="BH633"/>
          <cell r="BI633">
            <v>0</v>
          </cell>
          <cell r="BJ633"/>
          <cell r="BK633">
            <v>0</v>
          </cell>
          <cell r="BL633"/>
          <cell r="BM633">
            <v>0</v>
          </cell>
          <cell r="BN633"/>
          <cell r="BO633">
            <v>0</v>
          </cell>
          <cell r="BP633"/>
          <cell r="BQ633">
            <v>0</v>
          </cell>
          <cell r="BR633"/>
          <cell r="BS633">
            <v>0</v>
          </cell>
          <cell r="BT633"/>
          <cell r="BU633">
            <v>0</v>
          </cell>
          <cell r="BV633"/>
          <cell r="BW633">
            <v>0</v>
          </cell>
          <cell r="BX633"/>
          <cell r="BY633">
            <v>0</v>
          </cell>
          <cell r="BZ633"/>
          <cell r="CA633">
            <v>0</v>
          </cell>
          <cell r="CB633"/>
          <cell r="CC633">
            <v>0</v>
          </cell>
          <cell r="CD633"/>
          <cell r="CE633">
            <v>0</v>
          </cell>
          <cell r="CF633"/>
          <cell r="CG633">
            <v>0</v>
          </cell>
          <cell r="CH633"/>
          <cell r="CI633">
            <v>0</v>
          </cell>
          <cell r="CJ633"/>
          <cell r="CK633">
            <v>0</v>
          </cell>
          <cell r="CL633"/>
          <cell r="CM633">
            <v>0</v>
          </cell>
          <cell r="CN633"/>
          <cell r="CO633">
            <v>0</v>
          </cell>
          <cell r="CP633"/>
          <cell r="CQ633">
            <v>0</v>
          </cell>
          <cell r="CR633"/>
          <cell r="CS633">
            <v>0</v>
          </cell>
          <cell r="CT633"/>
          <cell r="CU633">
            <v>0</v>
          </cell>
          <cell r="CV633"/>
          <cell r="CW633">
            <v>0</v>
          </cell>
          <cell r="CX633"/>
          <cell r="CY633">
            <v>0</v>
          </cell>
          <cell r="CZ633"/>
          <cell r="DA633">
            <v>0</v>
          </cell>
          <cell r="DB633"/>
          <cell r="DC633">
            <v>0</v>
          </cell>
          <cell r="DD633"/>
          <cell r="DE633">
            <v>0</v>
          </cell>
          <cell r="DF633"/>
          <cell r="DG633">
            <v>0</v>
          </cell>
          <cell r="DH633"/>
          <cell r="DI633">
            <v>0</v>
          </cell>
          <cell r="DJ633"/>
          <cell r="DK633">
            <v>0</v>
          </cell>
          <cell r="DL633"/>
          <cell r="DM633">
            <v>0</v>
          </cell>
          <cell r="DN633"/>
          <cell r="DO633">
            <v>0</v>
          </cell>
          <cell r="DP633"/>
          <cell r="DQ633">
            <v>0</v>
          </cell>
          <cell r="DR633"/>
          <cell r="DS633">
            <v>0</v>
          </cell>
          <cell r="DT633"/>
          <cell r="DU633">
            <v>0</v>
          </cell>
          <cell r="DV633"/>
          <cell r="DW633">
            <v>0</v>
          </cell>
          <cell r="DX633"/>
          <cell r="DY633">
            <v>0</v>
          </cell>
          <cell r="DZ633"/>
          <cell r="EA633">
            <v>0</v>
          </cell>
          <cell r="EB633"/>
          <cell r="EC633">
            <v>0</v>
          </cell>
          <cell r="ED633"/>
          <cell r="EE633">
            <v>0</v>
          </cell>
          <cell r="EF633"/>
          <cell r="EG633">
            <v>0</v>
          </cell>
          <cell r="EH633"/>
          <cell r="EI633">
            <v>0</v>
          </cell>
          <cell r="EJ633"/>
          <cell r="EK633">
            <v>0</v>
          </cell>
          <cell r="EL633"/>
          <cell r="EM633">
            <v>0</v>
          </cell>
          <cell r="EN633"/>
          <cell r="EO633">
            <v>0</v>
          </cell>
          <cell r="EP633"/>
          <cell r="EQ633">
            <v>0</v>
          </cell>
          <cell r="ER633"/>
          <cell r="ES633">
            <v>0</v>
          </cell>
          <cell r="ET633"/>
          <cell r="EU633">
            <v>0</v>
          </cell>
          <cell r="EV633"/>
          <cell r="EW633">
            <v>0</v>
          </cell>
          <cell r="EX633"/>
          <cell r="EY633">
            <v>0</v>
          </cell>
          <cell r="EZ633"/>
          <cell r="FA633">
            <v>0</v>
          </cell>
          <cell r="FB633"/>
          <cell r="FC633">
            <v>0</v>
          </cell>
          <cell r="FD633"/>
          <cell r="FE633">
            <v>0</v>
          </cell>
          <cell r="FF633"/>
          <cell r="FG633">
            <v>0</v>
          </cell>
          <cell r="FH633"/>
          <cell r="FI633">
            <v>0</v>
          </cell>
          <cell r="FJ633"/>
          <cell r="FK633">
            <v>0</v>
          </cell>
          <cell r="FL633"/>
          <cell r="FM633">
            <v>0</v>
          </cell>
          <cell r="FN633"/>
          <cell r="FO633">
            <v>0</v>
          </cell>
          <cell r="FP633"/>
          <cell r="FQ633">
            <v>0</v>
          </cell>
          <cell r="FR633"/>
          <cell r="FS633">
            <v>0</v>
          </cell>
          <cell r="FT633"/>
          <cell r="FU633">
            <v>0</v>
          </cell>
          <cell r="FV633"/>
          <cell r="FW633">
            <v>0</v>
          </cell>
          <cell r="FX633"/>
          <cell r="FY633">
            <v>0</v>
          </cell>
          <cell r="FZ633"/>
          <cell r="GA633">
            <v>0</v>
          </cell>
          <cell r="GB633"/>
          <cell r="GC633">
            <v>0</v>
          </cell>
          <cell r="GD633"/>
          <cell r="GE633">
            <v>0</v>
          </cell>
          <cell r="GF633"/>
          <cell r="GG633">
            <v>0</v>
          </cell>
          <cell r="GH633"/>
          <cell r="GI633">
            <v>0</v>
          </cell>
          <cell r="GJ633"/>
          <cell r="GK633">
            <v>0</v>
          </cell>
          <cell r="GL633"/>
          <cell r="GM633">
            <v>0</v>
          </cell>
          <cell r="GN633"/>
          <cell r="GO633">
            <v>0</v>
          </cell>
          <cell r="GP633"/>
          <cell r="GQ633">
            <v>0</v>
          </cell>
          <cell r="GR633"/>
          <cell r="GS633">
            <v>0</v>
          </cell>
          <cell r="GT633"/>
          <cell r="GU633">
            <v>0</v>
          </cell>
          <cell r="GV633"/>
          <cell r="GW633">
            <v>0</v>
          </cell>
          <cell r="GX633"/>
          <cell r="GY633">
            <v>0</v>
          </cell>
          <cell r="GZ633"/>
          <cell r="HA633">
            <v>0</v>
          </cell>
          <cell r="HB633"/>
          <cell r="HC633">
            <v>0</v>
          </cell>
          <cell r="HD633"/>
          <cell r="HE633">
            <v>0</v>
          </cell>
          <cell r="HF633"/>
          <cell r="HG633">
            <v>0</v>
          </cell>
          <cell r="HH633"/>
          <cell r="HI633">
            <v>0</v>
          </cell>
          <cell r="HJ633"/>
          <cell r="HK633">
            <v>0</v>
          </cell>
          <cell r="HL633"/>
          <cell r="HM633">
            <v>0</v>
          </cell>
          <cell r="HN633"/>
          <cell r="HO633">
            <v>0</v>
          </cell>
          <cell r="HP633"/>
          <cell r="HQ633">
            <v>0</v>
          </cell>
          <cell r="HR633"/>
          <cell r="HS633">
            <v>0</v>
          </cell>
          <cell r="HT633"/>
          <cell r="HU633">
            <v>0</v>
          </cell>
          <cell r="HV633"/>
          <cell r="HW633">
            <v>0</v>
          </cell>
          <cell r="HX633"/>
          <cell r="HY633">
            <v>0</v>
          </cell>
          <cell r="HZ633"/>
          <cell r="IA633">
            <v>0</v>
          </cell>
          <cell r="IB633"/>
          <cell r="IC633">
            <v>0</v>
          </cell>
          <cell r="ID633"/>
          <cell r="IE633">
            <v>0</v>
          </cell>
          <cell r="IF633"/>
          <cell r="IG633">
            <v>0</v>
          </cell>
          <cell r="IH633"/>
          <cell r="II633">
            <v>0</v>
          </cell>
          <cell r="IJ633"/>
          <cell r="IK633">
            <v>0</v>
          </cell>
          <cell r="IL633"/>
          <cell r="IM633">
            <v>0</v>
          </cell>
          <cell r="IN633"/>
          <cell r="IO633">
            <v>0</v>
          </cell>
          <cell r="IP633"/>
          <cell r="IQ633">
            <v>0</v>
          </cell>
          <cell r="IR633"/>
          <cell r="IS633">
            <v>0</v>
          </cell>
          <cell r="IT633"/>
          <cell r="IU633">
            <v>0</v>
          </cell>
          <cell r="IV633"/>
          <cell r="IW633">
            <v>0</v>
          </cell>
          <cell r="IX633"/>
          <cell r="IY633">
            <v>0</v>
          </cell>
          <cell r="IZ633"/>
          <cell r="JA633">
            <v>0</v>
          </cell>
          <cell r="JB633"/>
          <cell r="JD633">
            <v>0</v>
          </cell>
          <cell r="JE633">
            <v>0</v>
          </cell>
          <cell r="JF633">
            <v>0</v>
          </cell>
          <cell r="JG633">
            <v>0</v>
          </cell>
          <cell r="JH633">
            <v>0</v>
          </cell>
          <cell r="JI633">
            <v>0</v>
          </cell>
          <cell r="JJ633">
            <v>0</v>
          </cell>
          <cell r="JK633">
            <v>0</v>
          </cell>
          <cell r="JL633"/>
          <cell r="JN633">
            <v>0</v>
          </cell>
          <cell r="JO633">
            <v>0</v>
          </cell>
          <cell r="JP633">
            <v>0</v>
          </cell>
          <cell r="JQ633">
            <v>0</v>
          </cell>
          <cell r="JR633">
            <v>0</v>
          </cell>
          <cell r="JS633">
            <v>0</v>
          </cell>
          <cell r="JT633">
            <v>0</v>
          </cell>
          <cell r="JU633">
            <v>0</v>
          </cell>
          <cell r="JV633"/>
          <cell r="JX633">
            <v>0</v>
          </cell>
          <cell r="JY633">
            <v>0</v>
          </cell>
          <cell r="JZ633">
            <v>0</v>
          </cell>
          <cell r="KA633">
            <v>0</v>
          </cell>
          <cell r="KB633">
            <v>0</v>
          </cell>
          <cell r="KC633">
            <v>0</v>
          </cell>
          <cell r="KD633">
            <v>0</v>
          </cell>
          <cell r="KE633">
            <v>0</v>
          </cell>
          <cell r="KF633"/>
          <cell r="KI633"/>
          <cell r="KJ633">
            <v>0</v>
          </cell>
          <cell r="KK633"/>
          <cell r="KL633">
            <v>0</v>
          </cell>
          <cell r="KM633"/>
          <cell r="KN633">
            <v>0</v>
          </cell>
          <cell r="KO633"/>
          <cell r="KS633"/>
          <cell r="KT633">
            <v>0</v>
          </cell>
          <cell r="KU633"/>
          <cell r="KV633">
            <v>0</v>
          </cell>
          <cell r="KW633"/>
          <cell r="KX633">
            <v>0</v>
          </cell>
          <cell r="KY633"/>
          <cell r="KZ633">
            <v>0</v>
          </cell>
          <cell r="LA633"/>
          <cell r="LB633">
            <v>0</v>
          </cell>
          <cell r="LC633"/>
          <cell r="LD633">
            <v>0</v>
          </cell>
          <cell r="LE633"/>
          <cell r="LF633">
            <v>0</v>
          </cell>
          <cell r="LG633"/>
          <cell r="LH633">
            <v>0</v>
          </cell>
          <cell r="LI633"/>
          <cell r="LJ633">
            <v>0</v>
          </cell>
          <cell r="LK633"/>
          <cell r="LL633">
            <v>0</v>
          </cell>
          <cell r="LM633"/>
          <cell r="LN633">
            <v>0</v>
          </cell>
          <cell r="LO633"/>
          <cell r="LQ633"/>
          <cell r="LR633">
            <v>0</v>
          </cell>
          <cell r="LS633"/>
          <cell r="LT633">
            <v>0</v>
          </cell>
          <cell r="LU633"/>
          <cell r="LV633">
            <v>0</v>
          </cell>
          <cell r="LW633"/>
          <cell r="MA633"/>
          <cell r="MC633"/>
          <cell r="ME633"/>
          <cell r="MG633"/>
          <cell r="MI633"/>
          <cell r="MK633"/>
          <cell r="MM633"/>
          <cell r="MO633"/>
          <cell r="MQ633"/>
          <cell r="MS633"/>
          <cell r="MU633"/>
          <cell r="MW633"/>
          <cell r="MY633"/>
          <cell r="MZ633">
            <v>0</v>
          </cell>
          <cell r="NA633"/>
          <cell r="NB633">
            <v>0</v>
          </cell>
          <cell r="NC633"/>
          <cell r="ND633">
            <v>0</v>
          </cell>
          <cell r="NE633"/>
          <cell r="NF633">
            <v>0</v>
          </cell>
          <cell r="NH633"/>
          <cell r="NI633">
            <v>0</v>
          </cell>
          <cell r="NJ633"/>
          <cell r="NK633">
            <v>0</v>
          </cell>
        </row>
        <row r="634">
          <cell r="B634" t="e">
            <v>#REF!</v>
          </cell>
          <cell r="D634"/>
          <cell r="E634">
            <v>0</v>
          </cell>
          <cell r="F634"/>
          <cell r="G634">
            <v>0</v>
          </cell>
          <cell r="H634"/>
          <cell r="I634">
            <v>0</v>
          </cell>
          <cell r="J634"/>
          <cell r="K634">
            <v>0</v>
          </cell>
          <cell r="L634"/>
          <cell r="M634">
            <v>0</v>
          </cell>
          <cell r="N634"/>
          <cell r="O634">
            <v>0</v>
          </cell>
          <cell r="P634"/>
          <cell r="Q634">
            <v>0</v>
          </cell>
          <cell r="R634"/>
          <cell r="S634">
            <v>0</v>
          </cell>
          <cell r="T634"/>
          <cell r="U634">
            <v>0</v>
          </cell>
          <cell r="V634"/>
          <cell r="W634">
            <v>0</v>
          </cell>
          <cell r="X634"/>
          <cell r="Y634">
            <v>0</v>
          </cell>
          <cell r="Z634"/>
          <cell r="AA634">
            <v>0</v>
          </cell>
          <cell r="AB634"/>
          <cell r="AC634">
            <v>0</v>
          </cell>
          <cell r="AD634"/>
          <cell r="AE634">
            <v>0</v>
          </cell>
          <cell r="AF634"/>
          <cell r="AG634">
            <v>0</v>
          </cell>
          <cell r="AH634"/>
          <cell r="AI634">
            <v>0</v>
          </cell>
          <cell r="AJ634"/>
          <cell r="AK634">
            <v>0</v>
          </cell>
          <cell r="AL634"/>
          <cell r="AM634">
            <v>0</v>
          </cell>
          <cell r="AN634"/>
          <cell r="AO634">
            <v>0</v>
          </cell>
          <cell r="AP634"/>
          <cell r="AQ634">
            <v>0</v>
          </cell>
          <cell r="AR634"/>
          <cell r="AS634">
            <v>0</v>
          </cell>
          <cell r="AT634"/>
          <cell r="AU634">
            <v>0</v>
          </cell>
          <cell r="AV634"/>
          <cell r="AW634">
            <v>0</v>
          </cell>
          <cell r="AX634"/>
          <cell r="AY634">
            <v>0</v>
          </cell>
          <cell r="AZ634"/>
          <cell r="BA634">
            <v>0</v>
          </cell>
          <cell r="BB634"/>
          <cell r="BC634">
            <v>0</v>
          </cell>
          <cell r="BD634"/>
          <cell r="BE634">
            <v>0</v>
          </cell>
          <cell r="BF634"/>
          <cell r="BG634">
            <v>0</v>
          </cell>
          <cell r="BH634"/>
          <cell r="BI634">
            <v>0</v>
          </cell>
          <cell r="BJ634"/>
          <cell r="BK634">
            <v>0</v>
          </cell>
          <cell r="BL634"/>
          <cell r="BM634">
            <v>0</v>
          </cell>
          <cell r="BN634"/>
          <cell r="BO634">
            <v>0</v>
          </cell>
          <cell r="BP634"/>
          <cell r="BQ634">
            <v>0</v>
          </cell>
          <cell r="BR634"/>
          <cell r="BS634">
            <v>0</v>
          </cell>
          <cell r="BT634"/>
          <cell r="BU634">
            <v>0</v>
          </cell>
          <cell r="BV634"/>
          <cell r="BW634">
            <v>0</v>
          </cell>
          <cell r="BX634"/>
          <cell r="BY634">
            <v>0</v>
          </cell>
          <cell r="BZ634"/>
          <cell r="CA634">
            <v>0</v>
          </cell>
          <cell r="CB634"/>
          <cell r="CC634">
            <v>0</v>
          </cell>
          <cell r="CD634"/>
          <cell r="CE634">
            <v>0</v>
          </cell>
          <cell r="CF634"/>
          <cell r="CG634">
            <v>0</v>
          </cell>
          <cell r="CH634"/>
          <cell r="CI634">
            <v>0</v>
          </cell>
          <cell r="CJ634"/>
          <cell r="CK634">
            <v>0</v>
          </cell>
          <cell r="CL634"/>
          <cell r="CM634">
            <v>0</v>
          </cell>
          <cell r="CN634"/>
          <cell r="CO634">
            <v>0</v>
          </cell>
          <cell r="CP634"/>
          <cell r="CQ634">
            <v>0</v>
          </cell>
          <cell r="CR634"/>
          <cell r="CS634">
            <v>0</v>
          </cell>
          <cell r="CT634"/>
          <cell r="CU634">
            <v>0</v>
          </cell>
          <cell r="CV634"/>
          <cell r="CW634">
            <v>0</v>
          </cell>
          <cell r="CX634"/>
          <cell r="CY634">
            <v>0</v>
          </cell>
          <cell r="CZ634"/>
          <cell r="DA634">
            <v>0</v>
          </cell>
          <cell r="DB634"/>
          <cell r="DC634">
            <v>0</v>
          </cell>
          <cell r="DD634"/>
          <cell r="DE634">
            <v>0</v>
          </cell>
          <cell r="DF634"/>
          <cell r="DG634">
            <v>0</v>
          </cell>
          <cell r="DH634"/>
          <cell r="DI634">
            <v>0</v>
          </cell>
          <cell r="DJ634"/>
          <cell r="DK634">
            <v>0</v>
          </cell>
          <cell r="DL634"/>
          <cell r="DM634">
            <v>0</v>
          </cell>
          <cell r="DN634"/>
          <cell r="DO634">
            <v>0</v>
          </cell>
          <cell r="DP634"/>
          <cell r="DQ634">
            <v>0</v>
          </cell>
          <cell r="DR634"/>
          <cell r="DS634">
            <v>0</v>
          </cell>
          <cell r="DT634"/>
          <cell r="DU634">
            <v>0</v>
          </cell>
          <cell r="DV634"/>
          <cell r="DW634">
            <v>0</v>
          </cell>
          <cell r="DX634"/>
          <cell r="DY634">
            <v>0</v>
          </cell>
          <cell r="DZ634"/>
          <cell r="EA634">
            <v>0</v>
          </cell>
          <cell r="EB634"/>
          <cell r="EC634">
            <v>0</v>
          </cell>
          <cell r="ED634"/>
          <cell r="EE634">
            <v>0</v>
          </cell>
          <cell r="EF634"/>
          <cell r="EG634">
            <v>0</v>
          </cell>
          <cell r="EH634"/>
          <cell r="EI634">
            <v>0</v>
          </cell>
          <cell r="EJ634"/>
          <cell r="EK634">
            <v>0</v>
          </cell>
          <cell r="EL634"/>
          <cell r="EM634">
            <v>0</v>
          </cell>
          <cell r="EN634"/>
          <cell r="EO634">
            <v>0</v>
          </cell>
          <cell r="EP634"/>
          <cell r="EQ634">
            <v>0</v>
          </cell>
          <cell r="ER634"/>
          <cell r="ES634">
            <v>0</v>
          </cell>
          <cell r="ET634"/>
          <cell r="EU634">
            <v>0</v>
          </cell>
          <cell r="EV634"/>
          <cell r="EW634">
            <v>0</v>
          </cell>
          <cell r="EX634"/>
          <cell r="EY634">
            <v>0</v>
          </cell>
          <cell r="EZ634"/>
          <cell r="FA634">
            <v>0</v>
          </cell>
          <cell r="FB634"/>
          <cell r="FC634">
            <v>0</v>
          </cell>
          <cell r="FD634"/>
          <cell r="FE634">
            <v>0</v>
          </cell>
          <cell r="FF634"/>
          <cell r="FG634">
            <v>0</v>
          </cell>
          <cell r="FH634"/>
          <cell r="FI634">
            <v>0</v>
          </cell>
          <cell r="FJ634"/>
          <cell r="FK634">
            <v>0</v>
          </cell>
          <cell r="FL634"/>
          <cell r="FM634">
            <v>0</v>
          </cell>
          <cell r="FN634"/>
          <cell r="FO634">
            <v>0</v>
          </cell>
          <cell r="FP634"/>
          <cell r="FQ634">
            <v>0</v>
          </cell>
          <cell r="FR634"/>
          <cell r="FS634">
            <v>0</v>
          </cell>
          <cell r="FT634"/>
          <cell r="FU634">
            <v>0</v>
          </cell>
          <cell r="FV634"/>
          <cell r="FW634">
            <v>0</v>
          </cell>
          <cell r="FX634"/>
          <cell r="FY634">
            <v>0</v>
          </cell>
          <cell r="FZ634"/>
          <cell r="GA634">
            <v>0</v>
          </cell>
          <cell r="GB634"/>
          <cell r="GC634">
            <v>0</v>
          </cell>
          <cell r="GD634"/>
          <cell r="GE634">
            <v>0</v>
          </cell>
          <cell r="GF634"/>
          <cell r="GG634">
            <v>0</v>
          </cell>
          <cell r="GH634"/>
          <cell r="GI634">
            <v>0</v>
          </cell>
          <cell r="GJ634"/>
          <cell r="GK634">
            <v>0</v>
          </cell>
          <cell r="GL634"/>
          <cell r="GM634">
            <v>0</v>
          </cell>
          <cell r="GN634"/>
          <cell r="GO634">
            <v>0</v>
          </cell>
          <cell r="GP634"/>
          <cell r="GQ634">
            <v>0</v>
          </cell>
          <cell r="GR634"/>
          <cell r="GS634">
            <v>0</v>
          </cell>
          <cell r="GT634"/>
          <cell r="GU634">
            <v>0</v>
          </cell>
          <cell r="GV634"/>
          <cell r="GW634">
            <v>0</v>
          </cell>
          <cell r="GX634"/>
          <cell r="GY634">
            <v>0</v>
          </cell>
          <cell r="GZ634"/>
          <cell r="HA634">
            <v>0</v>
          </cell>
          <cell r="HB634"/>
          <cell r="HC634">
            <v>0</v>
          </cell>
          <cell r="HD634"/>
          <cell r="HE634">
            <v>0</v>
          </cell>
          <cell r="HF634"/>
          <cell r="HG634">
            <v>0</v>
          </cell>
          <cell r="HH634"/>
          <cell r="HI634">
            <v>0</v>
          </cell>
          <cell r="HJ634"/>
          <cell r="HK634">
            <v>0</v>
          </cell>
          <cell r="HL634"/>
          <cell r="HM634">
            <v>0</v>
          </cell>
          <cell r="HN634"/>
          <cell r="HO634">
            <v>0</v>
          </cell>
          <cell r="HP634"/>
          <cell r="HQ634">
            <v>0</v>
          </cell>
          <cell r="HR634"/>
          <cell r="HS634">
            <v>0</v>
          </cell>
          <cell r="HT634"/>
          <cell r="HU634">
            <v>0</v>
          </cell>
          <cell r="HV634"/>
          <cell r="HW634">
            <v>0</v>
          </cell>
          <cell r="HX634"/>
          <cell r="HY634">
            <v>0</v>
          </cell>
          <cell r="HZ634"/>
          <cell r="IA634">
            <v>0</v>
          </cell>
          <cell r="IB634"/>
          <cell r="IC634">
            <v>0</v>
          </cell>
          <cell r="ID634"/>
          <cell r="IE634">
            <v>0</v>
          </cell>
          <cell r="IF634"/>
          <cell r="IG634">
            <v>0</v>
          </cell>
          <cell r="IH634"/>
          <cell r="II634">
            <v>0</v>
          </cell>
          <cell r="IJ634"/>
          <cell r="IK634">
            <v>0</v>
          </cell>
          <cell r="IL634"/>
          <cell r="IM634">
            <v>0</v>
          </cell>
          <cell r="IN634"/>
          <cell r="IO634">
            <v>0</v>
          </cell>
          <cell r="IP634"/>
          <cell r="IQ634">
            <v>0</v>
          </cell>
          <cell r="IR634"/>
          <cell r="IS634">
            <v>0</v>
          </cell>
          <cell r="IT634"/>
          <cell r="IU634">
            <v>0</v>
          </cell>
          <cell r="IV634"/>
          <cell r="IW634">
            <v>0</v>
          </cell>
          <cell r="IX634"/>
          <cell r="IY634">
            <v>0</v>
          </cell>
          <cell r="IZ634"/>
          <cell r="JA634">
            <v>0</v>
          </cell>
          <cell r="JB634"/>
          <cell r="JD634">
            <v>0</v>
          </cell>
          <cell r="JE634">
            <v>0</v>
          </cell>
          <cell r="JF634">
            <v>0</v>
          </cell>
          <cell r="JG634">
            <v>0</v>
          </cell>
          <cell r="JH634">
            <v>0</v>
          </cell>
          <cell r="JI634">
            <v>0</v>
          </cell>
          <cell r="JJ634">
            <v>0</v>
          </cell>
          <cell r="JK634">
            <v>0</v>
          </cell>
          <cell r="JL634"/>
          <cell r="JN634">
            <v>0</v>
          </cell>
          <cell r="JO634">
            <v>0</v>
          </cell>
          <cell r="JP634">
            <v>0</v>
          </cell>
          <cell r="JQ634">
            <v>0</v>
          </cell>
          <cell r="JR634">
            <v>0</v>
          </cell>
          <cell r="JS634">
            <v>0</v>
          </cell>
          <cell r="JT634">
            <v>0</v>
          </cell>
          <cell r="JU634">
            <v>0</v>
          </cell>
          <cell r="JV634"/>
          <cell r="JX634">
            <v>0</v>
          </cell>
          <cell r="JY634">
            <v>0</v>
          </cell>
          <cell r="JZ634">
            <v>0</v>
          </cell>
          <cell r="KA634">
            <v>0</v>
          </cell>
          <cell r="KB634">
            <v>0</v>
          </cell>
          <cell r="KC634">
            <v>0</v>
          </cell>
          <cell r="KD634">
            <v>0</v>
          </cell>
          <cell r="KE634">
            <v>0</v>
          </cell>
          <cell r="KF634"/>
          <cell r="KI634"/>
          <cell r="KJ634">
            <v>0</v>
          </cell>
          <cell r="KK634"/>
          <cell r="KL634">
            <v>0</v>
          </cell>
          <cell r="KM634"/>
          <cell r="KN634">
            <v>0</v>
          </cell>
          <cell r="KO634"/>
          <cell r="KS634"/>
          <cell r="KT634">
            <v>0</v>
          </cell>
          <cell r="KU634"/>
          <cell r="KV634">
            <v>0</v>
          </cell>
          <cell r="KW634"/>
          <cell r="KX634">
            <v>0</v>
          </cell>
          <cell r="KY634"/>
          <cell r="KZ634">
            <v>0</v>
          </cell>
          <cell r="LA634"/>
          <cell r="LB634">
            <v>0</v>
          </cell>
          <cell r="LC634"/>
          <cell r="LD634">
            <v>0</v>
          </cell>
          <cell r="LE634"/>
          <cell r="LF634">
            <v>0</v>
          </cell>
          <cell r="LG634"/>
          <cell r="LH634">
            <v>0</v>
          </cell>
          <cell r="LI634"/>
          <cell r="LJ634">
            <v>0</v>
          </cell>
          <cell r="LK634"/>
          <cell r="LL634">
            <v>0</v>
          </cell>
          <cell r="LM634"/>
          <cell r="LN634">
            <v>0</v>
          </cell>
          <cell r="LO634"/>
          <cell r="LQ634"/>
          <cell r="LR634">
            <v>0</v>
          </cell>
          <cell r="LS634"/>
          <cell r="LT634">
            <v>0</v>
          </cell>
          <cell r="LU634"/>
          <cell r="LV634">
            <v>0</v>
          </cell>
          <cell r="LW634"/>
          <cell r="MA634"/>
          <cell r="MC634"/>
          <cell r="ME634"/>
          <cell r="MG634"/>
          <cell r="MI634"/>
          <cell r="MK634"/>
          <cell r="MM634"/>
          <cell r="MO634"/>
          <cell r="MQ634"/>
          <cell r="MS634"/>
          <cell r="MU634"/>
          <cell r="MW634"/>
          <cell r="MY634"/>
          <cell r="MZ634">
            <v>0</v>
          </cell>
          <cell r="NA634"/>
          <cell r="NB634">
            <v>0</v>
          </cell>
          <cell r="NC634"/>
          <cell r="ND634">
            <v>0</v>
          </cell>
          <cell r="NE634"/>
          <cell r="NF634">
            <v>0</v>
          </cell>
          <cell r="NH634"/>
          <cell r="NI634">
            <v>0</v>
          </cell>
          <cell r="NJ634"/>
          <cell r="NK634">
            <v>0</v>
          </cell>
        </row>
        <row r="635">
          <cell r="B635" t="e">
            <v>#REF!</v>
          </cell>
          <cell r="D635"/>
          <cell r="E635">
            <v>0</v>
          </cell>
          <cell r="F635"/>
          <cell r="G635">
            <v>0</v>
          </cell>
          <cell r="H635"/>
          <cell r="I635">
            <v>0</v>
          </cell>
          <cell r="J635"/>
          <cell r="K635">
            <v>0</v>
          </cell>
          <cell r="L635"/>
          <cell r="M635">
            <v>0</v>
          </cell>
          <cell r="N635"/>
          <cell r="O635">
            <v>0</v>
          </cell>
          <cell r="P635"/>
          <cell r="Q635">
            <v>0</v>
          </cell>
          <cell r="R635"/>
          <cell r="S635">
            <v>0</v>
          </cell>
          <cell r="T635"/>
          <cell r="U635">
            <v>0</v>
          </cell>
          <cell r="V635"/>
          <cell r="W635">
            <v>0</v>
          </cell>
          <cell r="X635"/>
          <cell r="Y635">
            <v>0</v>
          </cell>
          <cell r="Z635"/>
          <cell r="AA635">
            <v>0</v>
          </cell>
          <cell r="AB635"/>
          <cell r="AC635">
            <v>0</v>
          </cell>
          <cell r="AD635"/>
          <cell r="AE635">
            <v>0</v>
          </cell>
          <cell r="AF635"/>
          <cell r="AG635">
            <v>0</v>
          </cell>
          <cell r="AH635"/>
          <cell r="AI635">
            <v>0</v>
          </cell>
          <cell r="AJ635"/>
          <cell r="AK635">
            <v>0</v>
          </cell>
          <cell r="AL635"/>
          <cell r="AM635">
            <v>0</v>
          </cell>
          <cell r="AN635"/>
          <cell r="AO635">
            <v>0</v>
          </cell>
          <cell r="AP635"/>
          <cell r="AQ635">
            <v>0</v>
          </cell>
          <cell r="AR635"/>
          <cell r="AS635">
            <v>0</v>
          </cell>
          <cell r="AT635"/>
          <cell r="AU635">
            <v>0</v>
          </cell>
          <cell r="AV635"/>
          <cell r="AW635">
            <v>0</v>
          </cell>
          <cell r="AX635"/>
          <cell r="AY635">
            <v>0</v>
          </cell>
          <cell r="AZ635"/>
          <cell r="BA635">
            <v>0</v>
          </cell>
          <cell r="BB635"/>
          <cell r="BC635">
            <v>0</v>
          </cell>
          <cell r="BD635"/>
          <cell r="BE635">
            <v>0</v>
          </cell>
          <cell r="BF635"/>
          <cell r="BG635">
            <v>0</v>
          </cell>
          <cell r="BH635"/>
          <cell r="BI635">
            <v>0</v>
          </cell>
          <cell r="BJ635"/>
          <cell r="BK635">
            <v>0</v>
          </cell>
          <cell r="BL635"/>
          <cell r="BM635">
            <v>0</v>
          </cell>
          <cell r="BN635"/>
          <cell r="BO635">
            <v>0</v>
          </cell>
          <cell r="BP635"/>
          <cell r="BQ635">
            <v>0</v>
          </cell>
          <cell r="BR635"/>
          <cell r="BS635">
            <v>0</v>
          </cell>
          <cell r="BT635"/>
          <cell r="BU635">
            <v>0</v>
          </cell>
          <cell r="BV635"/>
          <cell r="BW635">
            <v>0</v>
          </cell>
          <cell r="BX635"/>
          <cell r="BY635">
            <v>0</v>
          </cell>
          <cell r="BZ635"/>
          <cell r="CA635">
            <v>0</v>
          </cell>
          <cell r="CB635"/>
          <cell r="CC635">
            <v>0</v>
          </cell>
          <cell r="CD635"/>
          <cell r="CE635">
            <v>0</v>
          </cell>
          <cell r="CF635"/>
          <cell r="CG635">
            <v>0</v>
          </cell>
          <cell r="CH635"/>
          <cell r="CI635">
            <v>0</v>
          </cell>
          <cell r="CJ635"/>
          <cell r="CK635">
            <v>0</v>
          </cell>
          <cell r="CL635"/>
          <cell r="CM635">
            <v>0</v>
          </cell>
          <cell r="CN635"/>
          <cell r="CO635">
            <v>0</v>
          </cell>
          <cell r="CP635"/>
          <cell r="CQ635">
            <v>0</v>
          </cell>
          <cell r="CR635"/>
          <cell r="CS635">
            <v>0</v>
          </cell>
          <cell r="CT635"/>
          <cell r="CU635">
            <v>0</v>
          </cell>
          <cell r="CV635"/>
          <cell r="CW635">
            <v>0</v>
          </cell>
          <cell r="CX635"/>
          <cell r="CY635">
            <v>0</v>
          </cell>
          <cell r="CZ635"/>
          <cell r="DA635">
            <v>0</v>
          </cell>
          <cell r="DB635"/>
          <cell r="DC635">
            <v>0</v>
          </cell>
          <cell r="DD635"/>
          <cell r="DE635">
            <v>0</v>
          </cell>
          <cell r="DF635"/>
          <cell r="DG635">
            <v>0</v>
          </cell>
          <cell r="DH635"/>
          <cell r="DI635">
            <v>0</v>
          </cell>
          <cell r="DJ635"/>
          <cell r="DK635">
            <v>0</v>
          </cell>
          <cell r="DL635"/>
          <cell r="DM635">
            <v>0</v>
          </cell>
          <cell r="DN635"/>
          <cell r="DO635">
            <v>0</v>
          </cell>
          <cell r="DP635"/>
          <cell r="DQ635">
            <v>0</v>
          </cell>
          <cell r="DR635"/>
          <cell r="DS635">
            <v>0</v>
          </cell>
          <cell r="DT635"/>
          <cell r="DU635">
            <v>0</v>
          </cell>
          <cell r="DV635"/>
          <cell r="DW635">
            <v>0</v>
          </cell>
          <cell r="DX635"/>
          <cell r="DY635">
            <v>0</v>
          </cell>
          <cell r="DZ635"/>
          <cell r="EA635">
            <v>0</v>
          </cell>
          <cell r="EB635"/>
          <cell r="EC635">
            <v>0</v>
          </cell>
          <cell r="ED635"/>
          <cell r="EE635">
            <v>0</v>
          </cell>
          <cell r="EF635"/>
          <cell r="EG635">
            <v>0</v>
          </cell>
          <cell r="EH635"/>
          <cell r="EI635">
            <v>0</v>
          </cell>
          <cell r="EJ635"/>
          <cell r="EK635">
            <v>0</v>
          </cell>
          <cell r="EL635"/>
          <cell r="EM635">
            <v>0</v>
          </cell>
          <cell r="EN635"/>
          <cell r="EO635">
            <v>0</v>
          </cell>
          <cell r="EP635"/>
          <cell r="EQ635">
            <v>0</v>
          </cell>
          <cell r="ER635"/>
          <cell r="ES635">
            <v>0</v>
          </cell>
          <cell r="ET635"/>
          <cell r="EU635">
            <v>0</v>
          </cell>
          <cell r="EV635"/>
          <cell r="EW635">
            <v>0</v>
          </cell>
          <cell r="EX635"/>
          <cell r="EY635">
            <v>0</v>
          </cell>
          <cell r="EZ635"/>
          <cell r="FA635">
            <v>0</v>
          </cell>
          <cell r="FB635"/>
          <cell r="FC635">
            <v>0</v>
          </cell>
          <cell r="FD635"/>
          <cell r="FE635">
            <v>0</v>
          </cell>
          <cell r="FF635"/>
          <cell r="FG635">
            <v>0</v>
          </cell>
          <cell r="FH635"/>
          <cell r="FI635">
            <v>0</v>
          </cell>
          <cell r="FJ635"/>
          <cell r="FK635">
            <v>0</v>
          </cell>
          <cell r="FL635"/>
          <cell r="FM635">
            <v>0</v>
          </cell>
          <cell r="FN635"/>
          <cell r="FO635">
            <v>0</v>
          </cell>
          <cell r="FP635"/>
          <cell r="FQ635">
            <v>0</v>
          </cell>
          <cell r="FR635"/>
          <cell r="FS635">
            <v>0</v>
          </cell>
          <cell r="FT635"/>
          <cell r="FU635">
            <v>0</v>
          </cell>
          <cell r="FV635"/>
          <cell r="FW635">
            <v>0</v>
          </cell>
          <cell r="FX635"/>
          <cell r="FY635">
            <v>0</v>
          </cell>
          <cell r="FZ635"/>
          <cell r="GA635">
            <v>0</v>
          </cell>
          <cell r="GB635"/>
          <cell r="GC635">
            <v>0</v>
          </cell>
          <cell r="GD635"/>
          <cell r="GE635">
            <v>0</v>
          </cell>
          <cell r="GF635"/>
          <cell r="GG635">
            <v>0</v>
          </cell>
          <cell r="GH635"/>
          <cell r="GI635">
            <v>0</v>
          </cell>
          <cell r="GJ635"/>
          <cell r="GK635">
            <v>0</v>
          </cell>
          <cell r="GL635"/>
          <cell r="GM635">
            <v>0</v>
          </cell>
          <cell r="GN635"/>
          <cell r="GO635">
            <v>0</v>
          </cell>
          <cell r="GP635"/>
          <cell r="GQ635">
            <v>0</v>
          </cell>
          <cell r="GR635"/>
          <cell r="GS635">
            <v>0</v>
          </cell>
          <cell r="GT635"/>
          <cell r="GU635">
            <v>0</v>
          </cell>
          <cell r="GV635"/>
          <cell r="GW635">
            <v>0</v>
          </cell>
          <cell r="GX635"/>
          <cell r="GY635">
            <v>0</v>
          </cell>
          <cell r="GZ635"/>
          <cell r="HA635">
            <v>0</v>
          </cell>
          <cell r="HB635"/>
          <cell r="HC635">
            <v>0</v>
          </cell>
          <cell r="HD635"/>
          <cell r="HE635">
            <v>0</v>
          </cell>
          <cell r="HF635"/>
          <cell r="HG635">
            <v>0</v>
          </cell>
          <cell r="HH635"/>
          <cell r="HI635">
            <v>0</v>
          </cell>
          <cell r="HJ635"/>
          <cell r="HK635">
            <v>0</v>
          </cell>
          <cell r="HL635"/>
          <cell r="HM635">
            <v>0</v>
          </cell>
          <cell r="HN635"/>
          <cell r="HO635">
            <v>0</v>
          </cell>
          <cell r="HP635"/>
          <cell r="HQ635">
            <v>0</v>
          </cell>
          <cell r="HR635"/>
          <cell r="HS635">
            <v>0</v>
          </cell>
          <cell r="HT635"/>
          <cell r="HU635">
            <v>0</v>
          </cell>
          <cell r="HV635"/>
          <cell r="HW635">
            <v>0</v>
          </cell>
          <cell r="HX635"/>
          <cell r="HY635">
            <v>0</v>
          </cell>
          <cell r="HZ635"/>
          <cell r="IA635">
            <v>0</v>
          </cell>
          <cell r="IB635"/>
          <cell r="IC635">
            <v>0</v>
          </cell>
          <cell r="ID635"/>
          <cell r="IE635">
            <v>0</v>
          </cell>
          <cell r="IF635"/>
          <cell r="IG635">
            <v>0</v>
          </cell>
          <cell r="IH635"/>
          <cell r="II635">
            <v>0</v>
          </cell>
          <cell r="IJ635"/>
          <cell r="IK635">
            <v>0</v>
          </cell>
          <cell r="IL635"/>
          <cell r="IM635">
            <v>0</v>
          </cell>
          <cell r="IN635"/>
          <cell r="IO635">
            <v>0</v>
          </cell>
          <cell r="IP635"/>
          <cell r="IQ635">
            <v>0</v>
          </cell>
          <cell r="IR635"/>
          <cell r="IS635">
            <v>0</v>
          </cell>
          <cell r="IT635"/>
          <cell r="IU635">
            <v>0</v>
          </cell>
          <cell r="IV635"/>
          <cell r="IW635">
            <v>0</v>
          </cell>
          <cell r="IX635"/>
          <cell r="IY635">
            <v>0</v>
          </cell>
          <cell r="IZ635"/>
          <cell r="JA635">
            <v>0</v>
          </cell>
          <cell r="JB635"/>
          <cell r="JD635">
            <v>0</v>
          </cell>
          <cell r="JE635">
            <v>0</v>
          </cell>
          <cell r="JF635">
            <v>0</v>
          </cell>
          <cell r="JG635">
            <v>0</v>
          </cell>
          <cell r="JH635">
            <v>0</v>
          </cell>
          <cell r="JI635">
            <v>0</v>
          </cell>
          <cell r="JJ635">
            <v>0</v>
          </cell>
          <cell r="JK635">
            <v>0</v>
          </cell>
          <cell r="JL635"/>
          <cell r="JN635">
            <v>0</v>
          </cell>
          <cell r="JO635">
            <v>0</v>
          </cell>
          <cell r="JP635">
            <v>0</v>
          </cell>
          <cell r="JQ635">
            <v>0</v>
          </cell>
          <cell r="JR635">
            <v>0</v>
          </cell>
          <cell r="JS635">
            <v>0</v>
          </cell>
          <cell r="JT635">
            <v>0</v>
          </cell>
          <cell r="JU635">
            <v>0</v>
          </cell>
          <cell r="JV635"/>
          <cell r="JX635">
            <v>0</v>
          </cell>
          <cell r="JY635">
            <v>0</v>
          </cell>
          <cell r="JZ635">
            <v>0</v>
          </cell>
          <cell r="KA635">
            <v>0</v>
          </cell>
          <cell r="KB635">
            <v>0</v>
          </cell>
          <cell r="KC635">
            <v>0</v>
          </cell>
          <cell r="KD635">
            <v>0</v>
          </cell>
          <cell r="KE635">
            <v>0</v>
          </cell>
          <cell r="KF635"/>
          <cell r="KI635"/>
          <cell r="KJ635">
            <v>0</v>
          </cell>
          <cell r="KK635"/>
          <cell r="KL635">
            <v>0</v>
          </cell>
          <cell r="KM635"/>
          <cell r="KN635">
            <v>0</v>
          </cell>
          <cell r="KO635"/>
          <cell r="KS635"/>
          <cell r="KT635">
            <v>0</v>
          </cell>
          <cell r="KU635"/>
          <cell r="KV635">
            <v>0</v>
          </cell>
          <cell r="KW635"/>
          <cell r="KX635">
            <v>0</v>
          </cell>
          <cell r="KY635"/>
          <cell r="KZ635">
            <v>0</v>
          </cell>
          <cell r="LA635"/>
          <cell r="LB635">
            <v>0</v>
          </cell>
          <cell r="LC635"/>
          <cell r="LD635">
            <v>0</v>
          </cell>
          <cell r="LE635"/>
          <cell r="LF635">
            <v>0</v>
          </cell>
          <cell r="LG635"/>
          <cell r="LH635">
            <v>0</v>
          </cell>
          <cell r="LI635"/>
          <cell r="LJ635">
            <v>0</v>
          </cell>
          <cell r="LK635"/>
          <cell r="LL635">
            <v>0</v>
          </cell>
          <cell r="LM635"/>
          <cell r="LN635">
            <v>0</v>
          </cell>
          <cell r="LO635"/>
          <cell r="LQ635"/>
          <cell r="LR635">
            <v>0</v>
          </cell>
          <cell r="LS635"/>
          <cell r="LT635">
            <v>0</v>
          </cell>
          <cell r="LU635"/>
          <cell r="LV635">
            <v>0</v>
          </cell>
          <cell r="LW635"/>
          <cell r="MA635"/>
          <cell r="MC635"/>
          <cell r="ME635"/>
          <cell r="MG635"/>
          <cell r="MI635"/>
          <cell r="MK635"/>
          <cell r="MM635"/>
          <cell r="MO635"/>
          <cell r="MQ635"/>
          <cell r="MS635"/>
          <cell r="MU635"/>
          <cell r="MW635"/>
          <cell r="MY635"/>
          <cell r="MZ635">
            <v>0</v>
          </cell>
          <cell r="NA635"/>
          <cell r="NB635">
            <v>0</v>
          </cell>
          <cell r="NC635"/>
          <cell r="ND635">
            <v>0</v>
          </cell>
          <cell r="NE635"/>
          <cell r="NF635">
            <v>0</v>
          </cell>
          <cell r="NH635"/>
          <cell r="NI635">
            <v>0</v>
          </cell>
          <cell r="NJ635"/>
          <cell r="NK635">
            <v>0</v>
          </cell>
        </row>
        <row r="636">
          <cell r="B636" t="e">
            <v>#REF!</v>
          </cell>
          <cell r="D636"/>
          <cell r="E636">
            <v>0</v>
          </cell>
          <cell r="F636"/>
          <cell r="G636">
            <v>0</v>
          </cell>
          <cell r="H636"/>
          <cell r="I636">
            <v>0</v>
          </cell>
          <cell r="J636"/>
          <cell r="K636">
            <v>0</v>
          </cell>
          <cell r="L636"/>
          <cell r="M636">
            <v>0</v>
          </cell>
          <cell r="N636"/>
          <cell r="O636">
            <v>0</v>
          </cell>
          <cell r="P636"/>
          <cell r="Q636">
            <v>0</v>
          </cell>
          <cell r="R636"/>
          <cell r="S636">
            <v>0</v>
          </cell>
          <cell r="T636"/>
          <cell r="U636">
            <v>0</v>
          </cell>
          <cell r="V636"/>
          <cell r="W636">
            <v>0</v>
          </cell>
          <cell r="X636"/>
          <cell r="Y636">
            <v>0</v>
          </cell>
          <cell r="Z636"/>
          <cell r="AA636">
            <v>0</v>
          </cell>
          <cell r="AB636"/>
          <cell r="AC636">
            <v>0</v>
          </cell>
          <cell r="AD636"/>
          <cell r="AE636">
            <v>0</v>
          </cell>
          <cell r="AF636"/>
          <cell r="AG636">
            <v>0</v>
          </cell>
          <cell r="AH636"/>
          <cell r="AI636">
            <v>0</v>
          </cell>
          <cell r="AJ636"/>
          <cell r="AK636">
            <v>0</v>
          </cell>
          <cell r="AL636"/>
          <cell r="AM636">
            <v>0</v>
          </cell>
          <cell r="AN636"/>
          <cell r="AO636">
            <v>0</v>
          </cell>
          <cell r="AP636"/>
          <cell r="AQ636">
            <v>0</v>
          </cell>
          <cell r="AR636"/>
          <cell r="AS636">
            <v>0</v>
          </cell>
          <cell r="AT636"/>
          <cell r="AU636">
            <v>0</v>
          </cell>
          <cell r="AV636"/>
          <cell r="AW636">
            <v>0</v>
          </cell>
          <cell r="AX636"/>
          <cell r="AY636">
            <v>0</v>
          </cell>
          <cell r="AZ636"/>
          <cell r="BA636">
            <v>0</v>
          </cell>
          <cell r="BB636"/>
          <cell r="BC636">
            <v>0</v>
          </cell>
          <cell r="BD636"/>
          <cell r="BE636">
            <v>0</v>
          </cell>
          <cell r="BF636"/>
          <cell r="BG636">
            <v>0</v>
          </cell>
          <cell r="BH636"/>
          <cell r="BI636">
            <v>0</v>
          </cell>
          <cell r="BJ636"/>
          <cell r="BK636">
            <v>0</v>
          </cell>
          <cell r="BL636"/>
          <cell r="BM636">
            <v>0</v>
          </cell>
          <cell r="BN636"/>
          <cell r="BO636">
            <v>0</v>
          </cell>
          <cell r="BP636"/>
          <cell r="BQ636">
            <v>0</v>
          </cell>
          <cell r="BR636"/>
          <cell r="BS636">
            <v>0</v>
          </cell>
          <cell r="BT636"/>
          <cell r="BU636">
            <v>0</v>
          </cell>
          <cell r="BV636"/>
          <cell r="BW636">
            <v>0</v>
          </cell>
          <cell r="BX636"/>
          <cell r="BY636">
            <v>0</v>
          </cell>
          <cell r="BZ636"/>
          <cell r="CA636">
            <v>0</v>
          </cell>
          <cell r="CB636"/>
          <cell r="CC636">
            <v>0</v>
          </cell>
          <cell r="CD636"/>
          <cell r="CE636">
            <v>0</v>
          </cell>
          <cell r="CF636"/>
          <cell r="CG636">
            <v>0</v>
          </cell>
          <cell r="CH636"/>
          <cell r="CI636">
            <v>0</v>
          </cell>
          <cell r="CJ636"/>
          <cell r="CK636">
            <v>0</v>
          </cell>
          <cell r="CL636"/>
          <cell r="CM636">
            <v>0</v>
          </cell>
          <cell r="CN636"/>
          <cell r="CO636">
            <v>0</v>
          </cell>
          <cell r="CP636"/>
          <cell r="CQ636">
            <v>0</v>
          </cell>
          <cell r="CR636"/>
          <cell r="CS636">
            <v>0</v>
          </cell>
          <cell r="CT636"/>
          <cell r="CU636">
            <v>0</v>
          </cell>
          <cell r="CV636"/>
          <cell r="CW636">
            <v>0</v>
          </cell>
          <cell r="CX636"/>
          <cell r="CY636">
            <v>0</v>
          </cell>
          <cell r="CZ636"/>
          <cell r="DA636">
            <v>0</v>
          </cell>
          <cell r="DB636"/>
          <cell r="DC636">
            <v>0</v>
          </cell>
          <cell r="DD636"/>
          <cell r="DE636">
            <v>0</v>
          </cell>
          <cell r="DF636"/>
          <cell r="DG636">
            <v>0</v>
          </cell>
          <cell r="DH636"/>
          <cell r="DI636">
            <v>0</v>
          </cell>
          <cell r="DJ636"/>
          <cell r="DK636">
            <v>0</v>
          </cell>
          <cell r="DL636"/>
          <cell r="DM636">
            <v>0</v>
          </cell>
          <cell r="DN636"/>
          <cell r="DO636">
            <v>0</v>
          </cell>
          <cell r="DP636"/>
          <cell r="DQ636">
            <v>0</v>
          </cell>
          <cell r="DR636"/>
          <cell r="DS636">
            <v>0</v>
          </cell>
          <cell r="DT636"/>
          <cell r="DU636">
            <v>0</v>
          </cell>
          <cell r="DV636"/>
          <cell r="DW636">
            <v>0</v>
          </cell>
          <cell r="DX636"/>
          <cell r="DY636">
            <v>0</v>
          </cell>
          <cell r="DZ636"/>
          <cell r="EA636">
            <v>0</v>
          </cell>
          <cell r="EB636"/>
          <cell r="EC636">
            <v>0</v>
          </cell>
          <cell r="ED636"/>
          <cell r="EE636">
            <v>0</v>
          </cell>
          <cell r="EF636"/>
          <cell r="EG636">
            <v>0</v>
          </cell>
          <cell r="EH636"/>
          <cell r="EI636">
            <v>0</v>
          </cell>
          <cell r="EJ636"/>
          <cell r="EK636">
            <v>0</v>
          </cell>
          <cell r="EL636"/>
          <cell r="EM636">
            <v>0</v>
          </cell>
          <cell r="EN636"/>
          <cell r="EO636">
            <v>0</v>
          </cell>
          <cell r="EP636"/>
          <cell r="EQ636">
            <v>0</v>
          </cell>
          <cell r="ER636"/>
          <cell r="ES636">
            <v>0</v>
          </cell>
          <cell r="ET636"/>
          <cell r="EU636">
            <v>0</v>
          </cell>
          <cell r="EV636"/>
          <cell r="EW636">
            <v>0</v>
          </cell>
          <cell r="EX636"/>
          <cell r="EY636">
            <v>0</v>
          </cell>
          <cell r="EZ636"/>
          <cell r="FA636">
            <v>0</v>
          </cell>
          <cell r="FB636"/>
          <cell r="FC636">
            <v>0</v>
          </cell>
          <cell r="FD636"/>
          <cell r="FE636">
            <v>0</v>
          </cell>
          <cell r="FF636"/>
          <cell r="FG636">
            <v>0</v>
          </cell>
          <cell r="FH636"/>
          <cell r="FI636">
            <v>0</v>
          </cell>
          <cell r="FJ636"/>
          <cell r="FK636">
            <v>0</v>
          </cell>
          <cell r="FL636"/>
          <cell r="FM636">
            <v>0</v>
          </cell>
          <cell r="FN636"/>
          <cell r="FO636">
            <v>0</v>
          </cell>
          <cell r="FP636"/>
          <cell r="FQ636">
            <v>0</v>
          </cell>
          <cell r="FR636"/>
          <cell r="FS636">
            <v>0</v>
          </cell>
          <cell r="FT636"/>
          <cell r="FU636">
            <v>0</v>
          </cell>
          <cell r="FV636"/>
          <cell r="FW636">
            <v>0</v>
          </cell>
          <cell r="FX636"/>
          <cell r="FY636">
            <v>0</v>
          </cell>
          <cell r="FZ636"/>
          <cell r="GA636">
            <v>0</v>
          </cell>
          <cell r="GB636"/>
          <cell r="GC636">
            <v>0</v>
          </cell>
          <cell r="GD636"/>
          <cell r="GE636">
            <v>0</v>
          </cell>
          <cell r="GF636"/>
          <cell r="GG636">
            <v>0</v>
          </cell>
          <cell r="GH636"/>
          <cell r="GI636">
            <v>0</v>
          </cell>
          <cell r="GJ636"/>
          <cell r="GK636">
            <v>0</v>
          </cell>
          <cell r="GL636"/>
          <cell r="GM636">
            <v>0</v>
          </cell>
          <cell r="GN636"/>
          <cell r="GO636">
            <v>0</v>
          </cell>
          <cell r="GP636"/>
          <cell r="GQ636">
            <v>0</v>
          </cell>
          <cell r="GR636"/>
          <cell r="GS636">
            <v>0</v>
          </cell>
          <cell r="GT636"/>
          <cell r="GU636">
            <v>0</v>
          </cell>
          <cell r="GV636"/>
          <cell r="GW636">
            <v>0</v>
          </cell>
          <cell r="GX636"/>
          <cell r="GY636">
            <v>0</v>
          </cell>
          <cell r="GZ636"/>
          <cell r="HA636">
            <v>0</v>
          </cell>
          <cell r="HB636"/>
          <cell r="HC636">
            <v>0</v>
          </cell>
          <cell r="HD636"/>
          <cell r="HE636">
            <v>0</v>
          </cell>
          <cell r="HF636"/>
          <cell r="HG636">
            <v>0</v>
          </cell>
          <cell r="HH636"/>
          <cell r="HI636">
            <v>0</v>
          </cell>
          <cell r="HJ636"/>
          <cell r="HK636">
            <v>0</v>
          </cell>
          <cell r="HL636"/>
          <cell r="HM636">
            <v>0</v>
          </cell>
          <cell r="HN636"/>
          <cell r="HO636">
            <v>0</v>
          </cell>
          <cell r="HP636"/>
          <cell r="HQ636">
            <v>0</v>
          </cell>
          <cell r="HR636"/>
          <cell r="HS636">
            <v>0</v>
          </cell>
          <cell r="HT636"/>
          <cell r="HU636">
            <v>0</v>
          </cell>
          <cell r="HV636"/>
          <cell r="HW636">
            <v>0</v>
          </cell>
          <cell r="HX636"/>
          <cell r="HY636">
            <v>0</v>
          </cell>
          <cell r="HZ636"/>
          <cell r="IA636">
            <v>0</v>
          </cell>
          <cell r="IB636"/>
          <cell r="IC636">
            <v>0</v>
          </cell>
          <cell r="ID636"/>
          <cell r="IE636">
            <v>0</v>
          </cell>
          <cell r="IF636"/>
          <cell r="IG636">
            <v>0</v>
          </cell>
          <cell r="IH636"/>
          <cell r="II636">
            <v>0</v>
          </cell>
          <cell r="IJ636"/>
          <cell r="IK636">
            <v>0</v>
          </cell>
          <cell r="IL636"/>
          <cell r="IM636">
            <v>0</v>
          </cell>
          <cell r="IN636"/>
          <cell r="IO636">
            <v>0</v>
          </cell>
          <cell r="IP636"/>
          <cell r="IQ636">
            <v>0</v>
          </cell>
          <cell r="IR636"/>
          <cell r="IS636">
            <v>0</v>
          </cell>
          <cell r="IT636"/>
          <cell r="IU636">
            <v>0</v>
          </cell>
          <cell r="IV636"/>
          <cell r="IW636">
            <v>0</v>
          </cell>
          <cell r="IX636"/>
          <cell r="IY636">
            <v>0</v>
          </cell>
          <cell r="IZ636"/>
          <cell r="JA636">
            <v>0</v>
          </cell>
          <cell r="JB636"/>
          <cell r="JD636">
            <v>0</v>
          </cell>
          <cell r="JE636">
            <v>0</v>
          </cell>
          <cell r="JF636">
            <v>0</v>
          </cell>
          <cell r="JG636">
            <v>0</v>
          </cell>
          <cell r="JH636">
            <v>0</v>
          </cell>
          <cell r="JI636">
            <v>0</v>
          </cell>
          <cell r="JJ636">
            <v>0</v>
          </cell>
          <cell r="JK636">
            <v>0</v>
          </cell>
          <cell r="JL636"/>
          <cell r="JN636">
            <v>0</v>
          </cell>
          <cell r="JO636">
            <v>0</v>
          </cell>
          <cell r="JP636">
            <v>0</v>
          </cell>
          <cell r="JQ636">
            <v>0</v>
          </cell>
          <cell r="JR636">
            <v>0</v>
          </cell>
          <cell r="JS636">
            <v>0</v>
          </cell>
          <cell r="JT636">
            <v>0</v>
          </cell>
          <cell r="JU636">
            <v>0</v>
          </cell>
          <cell r="JV636"/>
          <cell r="JX636">
            <v>0</v>
          </cell>
          <cell r="JY636">
            <v>0</v>
          </cell>
          <cell r="JZ636">
            <v>0</v>
          </cell>
          <cell r="KA636">
            <v>0</v>
          </cell>
          <cell r="KB636">
            <v>0</v>
          </cell>
          <cell r="KC636">
            <v>0</v>
          </cell>
          <cell r="KD636">
            <v>0</v>
          </cell>
          <cell r="KE636">
            <v>0</v>
          </cell>
          <cell r="KF636"/>
          <cell r="KI636"/>
          <cell r="KJ636">
            <v>0</v>
          </cell>
          <cell r="KK636"/>
          <cell r="KL636">
            <v>0</v>
          </cell>
          <cell r="KM636"/>
          <cell r="KN636">
            <v>0</v>
          </cell>
          <cell r="KO636"/>
          <cell r="KS636"/>
          <cell r="KT636">
            <v>0</v>
          </cell>
          <cell r="KU636"/>
          <cell r="KV636">
            <v>0</v>
          </cell>
          <cell r="KW636"/>
          <cell r="KX636">
            <v>0</v>
          </cell>
          <cell r="KY636"/>
          <cell r="KZ636">
            <v>0</v>
          </cell>
          <cell r="LA636"/>
          <cell r="LB636">
            <v>0</v>
          </cell>
          <cell r="LC636"/>
          <cell r="LD636">
            <v>0</v>
          </cell>
          <cell r="LE636"/>
          <cell r="LF636">
            <v>0</v>
          </cell>
          <cell r="LG636"/>
          <cell r="LH636">
            <v>0</v>
          </cell>
          <cell r="LI636"/>
          <cell r="LJ636">
            <v>0</v>
          </cell>
          <cell r="LK636"/>
          <cell r="LL636">
            <v>0</v>
          </cell>
          <cell r="LM636"/>
          <cell r="LN636">
            <v>0</v>
          </cell>
          <cell r="LO636"/>
          <cell r="LQ636"/>
          <cell r="LR636">
            <v>0</v>
          </cell>
          <cell r="LS636"/>
          <cell r="LT636">
            <v>0</v>
          </cell>
          <cell r="LU636"/>
          <cell r="LV636">
            <v>0</v>
          </cell>
          <cell r="LW636"/>
          <cell r="MA636"/>
          <cell r="MC636"/>
          <cell r="ME636"/>
          <cell r="MG636"/>
          <cell r="MI636"/>
          <cell r="MK636"/>
          <cell r="MM636"/>
          <cell r="MO636"/>
          <cell r="MQ636"/>
          <cell r="MS636"/>
          <cell r="MU636"/>
          <cell r="MW636"/>
          <cell r="MY636"/>
          <cell r="MZ636">
            <v>0</v>
          </cell>
          <cell r="NA636"/>
          <cell r="NB636">
            <v>0</v>
          </cell>
          <cell r="NC636"/>
          <cell r="ND636">
            <v>0</v>
          </cell>
          <cell r="NE636"/>
          <cell r="NF636">
            <v>0</v>
          </cell>
          <cell r="NH636"/>
          <cell r="NI636">
            <v>0</v>
          </cell>
          <cell r="NJ636"/>
          <cell r="NK636">
            <v>0</v>
          </cell>
        </row>
        <row r="637">
          <cell r="B637" t="e">
            <v>#REF!</v>
          </cell>
          <cell r="D637"/>
          <cell r="E637">
            <v>0</v>
          </cell>
          <cell r="F637"/>
          <cell r="G637">
            <v>0</v>
          </cell>
          <cell r="H637"/>
          <cell r="I637">
            <v>0</v>
          </cell>
          <cell r="J637"/>
          <cell r="K637">
            <v>0</v>
          </cell>
          <cell r="L637"/>
          <cell r="M637">
            <v>0</v>
          </cell>
          <cell r="N637"/>
          <cell r="O637">
            <v>0</v>
          </cell>
          <cell r="P637"/>
          <cell r="Q637">
            <v>0</v>
          </cell>
          <cell r="R637"/>
          <cell r="S637">
            <v>0</v>
          </cell>
          <cell r="T637"/>
          <cell r="U637">
            <v>0</v>
          </cell>
          <cell r="V637"/>
          <cell r="W637">
            <v>0</v>
          </cell>
          <cell r="X637"/>
          <cell r="Y637">
            <v>0</v>
          </cell>
          <cell r="Z637"/>
          <cell r="AA637">
            <v>0</v>
          </cell>
          <cell r="AB637"/>
          <cell r="AC637">
            <v>0</v>
          </cell>
          <cell r="AD637"/>
          <cell r="AE637">
            <v>0</v>
          </cell>
          <cell r="AF637"/>
          <cell r="AG637">
            <v>0</v>
          </cell>
          <cell r="AH637"/>
          <cell r="AI637">
            <v>0</v>
          </cell>
          <cell r="AJ637"/>
          <cell r="AK637">
            <v>0</v>
          </cell>
          <cell r="AL637"/>
          <cell r="AM637">
            <v>0</v>
          </cell>
          <cell r="AN637"/>
          <cell r="AO637">
            <v>0</v>
          </cell>
          <cell r="AP637"/>
          <cell r="AQ637">
            <v>0</v>
          </cell>
          <cell r="AR637"/>
          <cell r="AS637">
            <v>0</v>
          </cell>
          <cell r="AT637"/>
          <cell r="AU637">
            <v>0</v>
          </cell>
          <cell r="AV637"/>
          <cell r="AW637">
            <v>0</v>
          </cell>
          <cell r="AX637"/>
          <cell r="AY637">
            <v>0</v>
          </cell>
          <cell r="AZ637"/>
          <cell r="BA637">
            <v>0</v>
          </cell>
          <cell r="BB637"/>
          <cell r="BC637">
            <v>0</v>
          </cell>
          <cell r="BD637"/>
          <cell r="BE637">
            <v>0</v>
          </cell>
          <cell r="BF637"/>
          <cell r="BG637">
            <v>0</v>
          </cell>
          <cell r="BH637"/>
          <cell r="BI637">
            <v>0</v>
          </cell>
          <cell r="BJ637"/>
          <cell r="BK637">
            <v>0</v>
          </cell>
          <cell r="BL637"/>
          <cell r="BM637">
            <v>0</v>
          </cell>
          <cell r="BN637"/>
          <cell r="BO637">
            <v>0</v>
          </cell>
          <cell r="BP637"/>
          <cell r="BQ637">
            <v>0</v>
          </cell>
          <cell r="BR637"/>
          <cell r="BS637">
            <v>0</v>
          </cell>
          <cell r="BT637"/>
          <cell r="BU637">
            <v>0</v>
          </cell>
          <cell r="BV637"/>
          <cell r="BW637">
            <v>0</v>
          </cell>
          <cell r="BX637"/>
          <cell r="BY637">
            <v>0</v>
          </cell>
          <cell r="BZ637"/>
          <cell r="CA637">
            <v>0</v>
          </cell>
          <cell r="CB637"/>
          <cell r="CC637">
            <v>0</v>
          </cell>
          <cell r="CD637"/>
          <cell r="CE637">
            <v>0</v>
          </cell>
          <cell r="CF637"/>
          <cell r="CG637">
            <v>0</v>
          </cell>
          <cell r="CH637"/>
          <cell r="CI637">
            <v>0</v>
          </cell>
          <cell r="CJ637"/>
          <cell r="CK637">
            <v>0</v>
          </cell>
          <cell r="CL637"/>
          <cell r="CM637">
            <v>0</v>
          </cell>
          <cell r="CN637"/>
          <cell r="CO637">
            <v>0</v>
          </cell>
          <cell r="CP637"/>
          <cell r="CQ637">
            <v>0</v>
          </cell>
          <cell r="CR637"/>
          <cell r="CS637">
            <v>0</v>
          </cell>
          <cell r="CT637"/>
          <cell r="CU637">
            <v>0</v>
          </cell>
          <cell r="CV637"/>
          <cell r="CW637">
            <v>0</v>
          </cell>
          <cell r="CX637"/>
          <cell r="CY637">
            <v>0</v>
          </cell>
          <cell r="CZ637"/>
          <cell r="DA637">
            <v>0</v>
          </cell>
          <cell r="DB637"/>
          <cell r="DC637">
            <v>0</v>
          </cell>
          <cell r="DD637"/>
          <cell r="DE637">
            <v>0</v>
          </cell>
          <cell r="DF637"/>
          <cell r="DG637">
            <v>0</v>
          </cell>
          <cell r="DH637"/>
          <cell r="DI637">
            <v>0</v>
          </cell>
          <cell r="DJ637"/>
          <cell r="DK637">
            <v>0</v>
          </cell>
          <cell r="DL637"/>
          <cell r="DM637">
            <v>0</v>
          </cell>
          <cell r="DN637"/>
          <cell r="DO637">
            <v>0</v>
          </cell>
          <cell r="DP637"/>
          <cell r="DQ637">
            <v>0</v>
          </cell>
          <cell r="DR637"/>
          <cell r="DS637">
            <v>0</v>
          </cell>
          <cell r="DT637"/>
          <cell r="DU637">
            <v>0</v>
          </cell>
          <cell r="DV637"/>
          <cell r="DW637">
            <v>0</v>
          </cell>
          <cell r="DX637"/>
          <cell r="DY637">
            <v>0</v>
          </cell>
          <cell r="DZ637"/>
          <cell r="EA637">
            <v>0</v>
          </cell>
          <cell r="EB637"/>
          <cell r="EC637">
            <v>0</v>
          </cell>
          <cell r="ED637"/>
          <cell r="EE637">
            <v>0</v>
          </cell>
          <cell r="EF637"/>
          <cell r="EG637">
            <v>0</v>
          </cell>
          <cell r="EH637"/>
          <cell r="EI637">
            <v>0</v>
          </cell>
          <cell r="EJ637"/>
          <cell r="EK637">
            <v>0</v>
          </cell>
          <cell r="EL637"/>
          <cell r="EM637">
            <v>0</v>
          </cell>
          <cell r="EN637"/>
          <cell r="EO637">
            <v>0</v>
          </cell>
          <cell r="EP637"/>
          <cell r="EQ637">
            <v>0</v>
          </cell>
          <cell r="ER637"/>
          <cell r="ES637">
            <v>0</v>
          </cell>
          <cell r="ET637"/>
          <cell r="EU637">
            <v>0</v>
          </cell>
          <cell r="EV637"/>
          <cell r="EW637">
            <v>0</v>
          </cell>
          <cell r="EX637"/>
          <cell r="EY637">
            <v>0</v>
          </cell>
          <cell r="EZ637"/>
          <cell r="FA637">
            <v>0</v>
          </cell>
          <cell r="FB637"/>
          <cell r="FC637">
            <v>0</v>
          </cell>
          <cell r="FD637"/>
          <cell r="FE637">
            <v>0</v>
          </cell>
          <cell r="FF637"/>
          <cell r="FG637">
            <v>0</v>
          </cell>
          <cell r="FH637"/>
          <cell r="FI637">
            <v>0</v>
          </cell>
          <cell r="FJ637"/>
          <cell r="FK637">
            <v>0</v>
          </cell>
          <cell r="FL637"/>
          <cell r="FM637">
            <v>0</v>
          </cell>
          <cell r="FN637"/>
          <cell r="FO637">
            <v>0</v>
          </cell>
          <cell r="FP637"/>
          <cell r="FQ637">
            <v>0</v>
          </cell>
          <cell r="FR637"/>
          <cell r="FS637">
            <v>0</v>
          </cell>
          <cell r="FT637"/>
          <cell r="FU637">
            <v>0</v>
          </cell>
          <cell r="FV637"/>
          <cell r="FW637">
            <v>0</v>
          </cell>
          <cell r="FX637"/>
          <cell r="FY637">
            <v>0</v>
          </cell>
          <cell r="FZ637"/>
          <cell r="GA637">
            <v>0</v>
          </cell>
          <cell r="GB637"/>
          <cell r="GC637">
            <v>0</v>
          </cell>
          <cell r="GD637"/>
          <cell r="GE637">
            <v>0</v>
          </cell>
          <cell r="GF637"/>
          <cell r="GG637">
            <v>0</v>
          </cell>
          <cell r="GH637"/>
          <cell r="GI637">
            <v>0</v>
          </cell>
          <cell r="GJ637"/>
          <cell r="GK637">
            <v>0</v>
          </cell>
          <cell r="GL637"/>
          <cell r="GM637">
            <v>0</v>
          </cell>
          <cell r="GN637"/>
          <cell r="GO637">
            <v>0</v>
          </cell>
          <cell r="GP637"/>
          <cell r="GQ637">
            <v>0</v>
          </cell>
          <cell r="GR637"/>
          <cell r="GS637">
            <v>0</v>
          </cell>
          <cell r="GT637"/>
          <cell r="GU637">
            <v>0</v>
          </cell>
          <cell r="GV637"/>
          <cell r="GW637">
            <v>0</v>
          </cell>
          <cell r="GX637"/>
          <cell r="GY637">
            <v>0</v>
          </cell>
          <cell r="GZ637"/>
          <cell r="HA637">
            <v>0</v>
          </cell>
          <cell r="HB637"/>
          <cell r="HC637">
            <v>0</v>
          </cell>
          <cell r="HD637"/>
          <cell r="HE637">
            <v>0</v>
          </cell>
          <cell r="HF637"/>
          <cell r="HG637">
            <v>0</v>
          </cell>
          <cell r="HH637"/>
          <cell r="HI637">
            <v>0</v>
          </cell>
          <cell r="HJ637"/>
          <cell r="HK637">
            <v>0</v>
          </cell>
          <cell r="HL637"/>
          <cell r="HM637">
            <v>0</v>
          </cell>
          <cell r="HN637"/>
          <cell r="HO637">
            <v>0</v>
          </cell>
          <cell r="HP637"/>
          <cell r="HQ637">
            <v>0</v>
          </cell>
          <cell r="HR637"/>
          <cell r="HS637">
            <v>0</v>
          </cell>
          <cell r="HT637"/>
          <cell r="HU637">
            <v>0</v>
          </cell>
          <cell r="HV637"/>
          <cell r="HW637">
            <v>0</v>
          </cell>
          <cell r="HX637"/>
          <cell r="HY637">
            <v>0</v>
          </cell>
          <cell r="HZ637"/>
          <cell r="IA637">
            <v>0</v>
          </cell>
          <cell r="IB637"/>
          <cell r="IC637">
            <v>0</v>
          </cell>
          <cell r="ID637"/>
          <cell r="IE637">
            <v>0</v>
          </cell>
          <cell r="IF637"/>
          <cell r="IG637">
            <v>0</v>
          </cell>
          <cell r="IH637"/>
          <cell r="II637">
            <v>0</v>
          </cell>
          <cell r="IJ637"/>
          <cell r="IK637">
            <v>0</v>
          </cell>
          <cell r="IL637"/>
          <cell r="IM637">
            <v>0</v>
          </cell>
          <cell r="IN637"/>
          <cell r="IO637">
            <v>0</v>
          </cell>
          <cell r="IP637"/>
          <cell r="IQ637">
            <v>0</v>
          </cell>
          <cell r="IR637"/>
          <cell r="IS637">
            <v>0</v>
          </cell>
          <cell r="IT637"/>
          <cell r="IU637">
            <v>0</v>
          </cell>
          <cell r="IV637"/>
          <cell r="IW637">
            <v>0</v>
          </cell>
          <cell r="IX637"/>
          <cell r="IY637">
            <v>0</v>
          </cell>
          <cell r="IZ637"/>
          <cell r="JA637">
            <v>0</v>
          </cell>
          <cell r="JB637"/>
          <cell r="JD637">
            <v>0</v>
          </cell>
          <cell r="JE637">
            <v>0</v>
          </cell>
          <cell r="JF637">
            <v>0</v>
          </cell>
          <cell r="JG637">
            <v>0</v>
          </cell>
          <cell r="JH637">
            <v>0</v>
          </cell>
          <cell r="JI637">
            <v>0</v>
          </cell>
          <cell r="JJ637">
            <v>0</v>
          </cell>
          <cell r="JK637">
            <v>0</v>
          </cell>
          <cell r="JL637"/>
          <cell r="JN637">
            <v>0</v>
          </cell>
          <cell r="JO637">
            <v>0</v>
          </cell>
          <cell r="JP637">
            <v>0</v>
          </cell>
          <cell r="JQ637">
            <v>0</v>
          </cell>
          <cell r="JR637">
            <v>0</v>
          </cell>
          <cell r="JS637">
            <v>0</v>
          </cell>
          <cell r="JT637">
            <v>0</v>
          </cell>
          <cell r="JU637">
            <v>0</v>
          </cell>
          <cell r="JV637"/>
          <cell r="JX637">
            <v>0</v>
          </cell>
          <cell r="JY637">
            <v>0</v>
          </cell>
          <cell r="JZ637">
            <v>0</v>
          </cell>
          <cell r="KA637">
            <v>0</v>
          </cell>
          <cell r="KB637">
            <v>0</v>
          </cell>
          <cell r="KC637">
            <v>0</v>
          </cell>
          <cell r="KD637">
            <v>0</v>
          </cell>
          <cell r="KE637">
            <v>0</v>
          </cell>
          <cell r="KF637"/>
          <cell r="KI637"/>
          <cell r="KJ637">
            <v>0</v>
          </cell>
          <cell r="KK637"/>
          <cell r="KL637">
            <v>0</v>
          </cell>
          <cell r="KM637"/>
          <cell r="KN637">
            <v>0</v>
          </cell>
          <cell r="KO637"/>
          <cell r="KS637"/>
          <cell r="KT637">
            <v>0</v>
          </cell>
          <cell r="KU637"/>
          <cell r="KV637">
            <v>0</v>
          </cell>
          <cell r="KW637"/>
          <cell r="KX637">
            <v>0</v>
          </cell>
          <cell r="KY637"/>
          <cell r="KZ637">
            <v>0</v>
          </cell>
          <cell r="LA637"/>
          <cell r="LB637">
            <v>0</v>
          </cell>
          <cell r="LC637"/>
          <cell r="LD637">
            <v>0</v>
          </cell>
          <cell r="LE637"/>
          <cell r="LF637">
            <v>0</v>
          </cell>
          <cell r="LG637"/>
          <cell r="LH637">
            <v>0</v>
          </cell>
          <cell r="LI637"/>
          <cell r="LJ637">
            <v>0</v>
          </cell>
          <cell r="LK637"/>
          <cell r="LL637">
            <v>0</v>
          </cell>
          <cell r="LM637"/>
          <cell r="LN637">
            <v>0</v>
          </cell>
          <cell r="LO637"/>
          <cell r="LQ637"/>
          <cell r="LR637">
            <v>0</v>
          </cell>
          <cell r="LS637"/>
          <cell r="LT637">
            <v>0</v>
          </cell>
          <cell r="LU637"/>
          <cell r="LV637">
            <v>0</v>
          </cell>
          <cell r="LW637"/>
          <cell r="MA637"/>
          <cell r="MC637"/>
          <cell r="ME637"/>
          <cell r="MG637"/>
          <cell r="MI637"/>
          <cell r="MK637"/>
          <cell r="MM637"/>
          <cell r="MO637"/>
          <cell r="MQ637"/>
          <cell r="MS637"/>
          <cell r="MU637"/>
          <cell r="MW637"/>
          <cell r="MY637"/>
          <cell r="MZ637">
            <v>0</v>
          </cell>
          <cell r="NA637"/>
          <cell r="NB637">
            <v>0</v>
          </cell>
          <cell r="NC637"/>
          <cell r="ND637">
            <v>0</v>
          </cell>
          <cell r="NE637"/>
          <cell r="NF637">
            <v>0</v>
          </cell>
          <cell r="NH637"/>
          <cell r="NI637">
            <v>0</v>
          </cell>
          <cell r="NJ637"/>
          <cell r="NK637">
            <v>0</v>
          </cell>
        </row>
        <row r="638">
          <cell r="B638" t="e">
            <v>#REF!</v>
          </cell>
          <cell r="D638"/>
          <cell r="E638">
            <v>0</v>
          </cell>
          <cell r="F638"/>
          <cell r="G638">
            <v>0</v>
          </cell>
          <cell r="H638"/>
          <cell r="I638">
            <v>0</v>
          </cell>
          <cell r="J638"/>
          <cell r="K638">
            <v>0</v>
          </cell>
          <cell r="L638"/>
          <cell r="M638">
            <v>0</v>
          </cell>
          <cell r="N638"/>
          <cell r="O638">
            <v>0</v>
          </cell>
          <cell r="P638"/>
          <cell r="Q638">
            <v>0</v>
          </cell>
          <cell r="R638"/>
          <cell r="S638">
            <v>0</v>
          </cell>
          <cell r="T638"/>
          <cell r="U638">
            <v>0</v>
          </cell>
          <cell r="V638"/>
          <cell r="W638">
            <v>0</v>
          </cell>
          <cell r="X638"/>
          <cell r="Y638">
            <v>0</v>
          </cell>
          <cell r="Z638"/>
          <cell r="AA638">
            <v>0</v>
          </cell>
          <cell r="AB638"/>
          <cell r="AC638">
            <v>0</v>
          </cell>
          <cell r="AD638"/>
          <cell r="AE638">
            <v>0</v>
          </cell>
          <cell r="AF638"/>
          <cell r="AG638">
            <v>0</v>
          </cell>
          <cell r="AH638"/>
          <cell r="AI638">
            <v>0</v>
          </cell>
          <cell r="AJ638"/>
          <cell r="AK638">
            <v>0</v>
          </cell>
          <cell r="AL638"/>
          <cell r="AM638">
            <v>0</v>
          </cell>
          <cell r="AN638"/>
          <cell r="AO638">
            <v>0</v>
          </cell>
          <cell r="AP638"/>
          <cell r="AQ638">
            <v>0</v>
          </cell>
          <cell r="AR638"/>
          <cell r="AS638">
            <v>0</v>
          </cell>
          <cell r="AT638"/>
          <cell r="AU638">
            <v>0</v>
          </cell>
          <cell r="AV638"/>
          <cell r="AW638">
            <v>0</v>
          </cell>
          <cell r="AX638"/>
          <cell r="AY638">
            <v>0</v>
          </cell>
          <cell r="AZ638"/>
          <cell r="BA638">
            <v>0</v>
          </cell>
          <cell r="BB638"/>
          <cell r="BC638">
            <v>0</v>
          </cell>
          <cell r="BD638"/>
          <cell r="BE638">
            <v>0</v>
          </cell>
          <cell r="BF638"/>
          <cell r="BG638">
            <v>0</v>
          </cell>
          <cell r="BH638"/>
          <cell r="BI638">
            <v>0</v>
          </cell>
          <cell r="BJ638"/>
          <cell r="BK638">
            <v>0</v>
          </cell>
          <cell r="BL638"/>
          <cell r="BM638">
            <v>0</v>
          </cell>
          <cell r="BN638"/>
          <cell r="BO638">
            <v>0</v>
          </cell>
          <cell r="BP638"/>
          <cell r="BQ638">
            <v>0</v>
          </cell>
          <cell r="BR638"/>
          <cell r="BS638">
            <v>0</v>
          </cell>
          <cell r="BT638"/>
          <cell r="BU638">
            <v>0</v>
          </cell>
          <cell r="BV638"/>
          <cell r="BW638">
            <v>0</v>
          </cell>
          <cell r="BX638"/>
          <cell r="BY638">
            <v>0</v>
          </cell>
          <cell r="BZ638"/>
          <cell r="CA638">
            <v>0</v>
          </cell>
          <cell r="CB638"/>
          <cell r="CC638">
            <v>0</v>
          </cell>
          <cell r="CD638"/>
          <cell r="CE638">
            <v>0</v>
          </cell>
          <cell r="CF638"/>
          <cell r="CG638">
            <v>0</v>
          </cell>
          <cell r="CH638"/>
          <cell r="CI638">
            <v>0</v>
          </cell>
          <cell r="CJ638"/>
          <cell r="CK638">
            <v>0</v>
          </cell>
          <cell r="CL638"/>
          <cell r="CM638">
            <v>0</v>
          </cell>
          <cell r="CN638"/>
          <cell r="CO638">
            <v>0</v>
          </cell>
          <cell r="CP638"/>
          <cell r="CQ638">
            <v>0</v>
          </cell>
          <cell r="CR638"/>
          <cell r="CS638">
            <v>0</v>
          </cell>
          <cell r="CT638"/>
          <cell r="CU638">
            <v>0</v>
          </cell>
          <cell r="CV638"/>
          <cell r="CW638">
            <v>0</v>
          </cell>
          <cell r="CX638"/>
          <cell r="CY638">
            <v>0</v>
          </cell>
          <cell r="CZ638"/>
          <cell r="DA638">
            <v>0</v>
          </cell>
          <cell r="DB638"/>
          <cell r="DC638">
            <v>0</v>
          </cell>
          <cell r="DD638"/>
          <cell r="DE638">
            <v>0</v>
          </cell>
          <cell r="DF638"/>
          <cell r="DG638">
            <v>0</v>
          </cell>
          <cell r="DH638"/>
          <cell r="DI638">
            <v>0</v>
          </cell>
          <cell r="DJ638"/>
          <cell r="DK638">
            <v>0</v>
          </cell>
          <cell r="DL638"/>
          <cell r="DM638">
            <v>0</v>
          </cell>
          <cell r="DN638"/>
          <cell r="DO638">
            <v>0</v>
          </cell>
          <cell r="DP638"/>
          <cell r="DQ638">
            <v>0</v>
          </cell>
          <cell r="DR638"/>
          <cell r="DS638">
            <v>0</v>
          </cell>
          <cell r="DT638"/>
          <cell r="DU638">
            <v>0</v>
          </cell>
          <cell r="DV638"/>
          <cell r="DW638">
            <v>0</v>
          </cell>
          <cell r="DX638"/>
          <cell r="DY638">
            <v>0</v>
          </cell>
          <cell r="DZ638"/>
          <cell r="EA638">
            <v>0</v>
          </cell>
          <cell r="EB638"/>
          <cell r="EC638">
            <v>0</v>
          </cell>
          <cell r="ED638"/>
          <cell r="EE638">
            <v>0</v>
          </cell>
          <cell r="EF638"/>
          <cell r="EG638">
            <v>0</v>
          </cell>
          <cell r="EH638"/>
          <cell r="EI638">
            <v>0</v>
          </cell>
          <cell r="EJ638"/>
          <cell r="EK638">
            <v>0</v>
          </cell>
          <cell r="EL638"/>
          <cell r="EM638">
            <v>0</v>
          </cell>
          <cell r="EN638"/>
          <cell r="EO638">
            <v>0</v>
          </cell>
          <cell r="EP638"/>
          <cell r="EQ638">
            <v>0</v>
          </cell>
          <cell r="ER638"/>
          <cell r="ES638">
            <v>0</v>
          </cell>
          <cell r="ET638"/>
          <cell r="EU638">
            <v>0</v>
          </cell>
          <cell r="EV638"/>
          <cell r="EW638">
            <v>0</v>
          </cell>
          <cell r="EX638"/>
          <cell r="EY638">
            <v>0</v>
          </cell>
          <cell r="EZ638"/>
          <cell r="FA638">
            <v>0</v>
          </cell>
          <cell r="FB638"/>
          <cell r="FC638">
            <v>0</v>
          </cell>
          <cell r="FD638"/>
          <cell r="FE638">
            <v>0</v>
          </cell>
          <cell r="FF638"/>
          <cell r="FG638">
            <v>0</v>
          </cell>
          <cell r="FH638"/>
          <cell r="FI638">
            <v>0</v>
          </cell>
          <cell r="FJ638"/>
          <cell r="FK638">
            <v>0</v>
          </cell>
          <cell r="FL638"/>
          <cell r="FM638">
            <v>0</v>
          </cell>
          <cell r="FN638"/>
          <cell r="FO638">
            <v>0</v>
          </cell>
          <cell r="FP638"/>
          <cell r="FQ638">
            <v>0</v>
          </cell>
          <cell r="FR638"/>
          <cell r="FS638">
            <v>0</v>
          </cell>
          <cell r="FT638"/>
          <cell r="FU638">
            <v>0</v>
          </cell>
          <cell r="FV638"/>
          <cell r="FW638">
            <v>0</v>
          </cell>
          <cell r="FX638"/>
          <cell r="FY638">
            <v>0</v>
          </cell>
          <cell r="FZ638"/>
          <cell r="GA638">
            <v>0</v>
          </cell>
          <cell r="GB638"/>
          <cell r="GC638">
            <v>0</v>
          </cell>
          <cell r="GD638"/>
          <cell r="GE638">
            <v>0</v>
          </cell>
          <cell r="GF638"/>
          <cell r="GG638">
            <v>0</v>
          </cell>
          <cell r="GH638"/>
          <cell r="GI638">
            <v>0</v>
          </cell>
          <cell r="GJ638"/>
          <cell r="GK638">
            <v>0</v>
          </cell>
          <cell r="GL638"/>
          <cell r="GM638">
            <v>0</v>
          </cell>
          <cell r="GN638"/>
          <cell r="GO638">
            <v>0</v>
          </cell>
          <cell r="GP638"/>
          <cell r="GQ638">
            <v>0</v>
          </cell>
          <cell r="GR638"/>
          <cell r="GS638">
            <v>0</v>
          </cell>
          <cell r="GT638"/>
          <cell r="GU638">
            <v>0</v>
          </cell>
          <cell r="GV638"/>
          <cell r="GW638">
            <v>0</v>
          </cell>
          <cell r="GX638"/>
          <cell r="GY638">
            <v>0</v>
          </cell>
          <cell r="GZ638"/>
          <cell r="HA638">
            <v>0</v>
          </cell>
          <cell r="HB638"/>
          <cell r="HC638">
            <v>0</v>
          </cell>
          <cell r="HD638"/>
          <cell r="HE638">
            <v>0</v>
          </cell>
          <cell r="HF638"/>
          <cell r="HG638">
            <v>0</v>
          </cell>
          <cell r="HH638"/>
          <cell r="HI638">
            <v>0</v>
          </cell>
          <cell r="HJ638"/>
          <cell r="HK638">
            <v>0</v>
          </cell>
          <cell r="HL638"/>
          <cell r="HM638">
            <v>0</v>
          </cell>
          <cell r="HN638"/>
          <cell r="HO638">
            <v>0</v>
          </cell>
          <cell r="HP638"/>
          <cell r="HQ638">
            <v>0</v>
          </cell>
          <cell r="HR638"/>
          <cell r="HS638">
            <v>0</v>
          </cell>
          <cell r="HT638"/>
          <cell r="HU638">
            <v>0</v>
          </cell>
          <cell r="HV638"/>
          <cell r="HW638">
            <v>0</v>
          </cell>
          <cell r="HX638"/>
          <cell r="HY638">
            <v>0</v>
          </cell>
          <cell r="HZ638"/>
          <cell r="IA638">
            <v>0</v>
          </cell>
          <cell r="IB638"/>
          <cell r="IC638">
            <v>0</v>
          </cell>
          <cell r="ID638"/>
          <cell r="IE638">
            <v>0</v>
          </cell>
          <cell r="IF638"/>
          <cell r="IG638">
            <v>0</v>
          </cell>
          <cell r="IH638"/>
          <cell r="II638">
            <v>0</v>
          </cell>
          <cell r="IJ638"/>
          <cell r="IK638">
            <v>0</v>
          </cell>
          <cell r="IL638"/>
          <cell r="IM638">
            <v>0</v>
          </cell>
          <cell r="IN638"/>
          <cell r="IO638">
            <v>0</v>
          </cell>
          <cell r="IP638"/>
          <cell r="IQ638">
            <v>0</v>
          </cell>
          <cell r="IR638"/>
          <cell r="IS638">
            <v>0</v>
          </cell>
          <cell r="IT638"/>
          <cell r="IU638">
            <v>0</v>
          </cell>
          <cell r="IV638"/>
          <cell r="IW638">
            <v>0</v>
          </cell>
          <cell r="IX638"/>
          <cell r="IY638">
            <v>0</v>
          </cell>
          <cell r="IZ638"/>
          <cell r="JA638">
            <v>0</v>
          </cell>
          <cell r="JB638"/>
          <cell r="JD638">
            <v>0</v>
          </cell>
          <cell r="JE638">
            <v>0</v>
          </cell>
          <cell r="JF638">
            <v>0</v>
          </cell>
          <cell r="JG638">
            <v>0</v>
          </cell>
          <cell r="JH638">
            <v>0</v>
          </cell>
          <cell r="JI638">
            <v>0</v>
          </cell>
          <cell r="JJ638">
            <v>0</v>
          </cell>
          <cell r="JK638">
            <v>0</v>
          </cell>
          <cell r="JL638"/>
          <cell r="JN638">
            <v>0</v>
          </cell>
          <cell r="JO638">
            <v>0</v>
          </cell>
          <cell r="JP638">
            <v>0</v>
          </cell>
          <cell r="JQ638">
            <v>0</v>
          </cell>
          <cell r="JR638">
            <v>0</v>
          </cell>
          <cell r="JS638">
            <v>0</v>
          </cell>
          <cell r="JT638">
            <v>0</v>
          </cell>
          <cell r="JU638">
            <v>0</v>
          </cell>
          <cell r="JV638"/>
          <cell r="JX638">
            <v>0</v>
          </cell>
          <cell r="JY638">
            <v>0</v>
          </cell>
          <cell r="JZ638">
            <v>0</v>
          </cell>
          <cell r="KA638">
            <v>0</v>
          </cell>
          <cell r="KB638">
            <v>0</v>
          </cell>
          <cell r="KC638">
            <v>0</v>
          </cell>
          <cell r="KD638">
            <v>0</v>
          </cell>
          <cell r="KE638">
            <v>0</v>
          </cell>
          <cell r="KF638"/>
          <cell r="KI638"/>
          <cell r="KJ638">
            <v>0</v>
          </cell>
          <cell r="KK638"/>
          <cell r="KL638">
            <v>0</v>
          </cell>
          <cell r="KM638"/>
          <cell r="KN638">
            <v>0</v>
          </cell>
          <cell r="KO638"/>
          <cell r="KS638"/>
          <cell r="KT638">
            <v>0</v>
          </cell>
          <cell r="KU638"/>
          <cell r="KV638">
            <v>0</v>
          </cell>
          <cell r="KW638"/>
          <cell r="KX638">
            <v>0</v>
          </cell>
          <cell r="KY638"/>
          <cell r="KZ638">
            <v>0</v>
          </cell>
          <cell r="LA638"/>
          <cell r="LB638">
            <v>0</v>
          </cell>
          <cell r="LC638"/>
          <cell r="LD638">
            <v>0</v>
          </cell>
          <cell r="LE638"/>
          <cell r="LF638">
            <v>0</v>
          </cell>
          <cell r="LG638"/>
          <cell r="LH638">
            <v>0</v>
          </cell>
          <cell r="LI638"/>
          <cell r="LJ638">
            <v>0</v>
          </cell>
          <cell r="LK638"/>
          <cell r="LL638">
            <v>0</v>
          </cell>
          <cell r="LM638"/>
          <cell r="LN638">
            <v>0</v>
          </cell>
          <cell r="LO638"/>
          <cell r="LQ638"/>
          <cell r="LR638">
            <v>0</v>
          </cell>
          <cell r="LS638"/>
          <cell r="LT638">
            <v>0</v>
          </cell>
          <cell r="LU638"/>
          <cell r="LV638">
            <v>0</v>
          </cell>
          <cell r="LW638"/>
          <cell r="MA638"/>
          <cell r="MC638"/>
          <cell r="ME638"/>
          <cell r="MG638"/>
          <cell r="MI638"/>
          <cell r="MK638"/>
          <cell r="MM638"/>
          <cell r="MO638"/>
          <cell r="MQ638"/>
          <cell r="MS638"/>
          <cell r="MU638"/>
          <cell r="MW638"/>
          <cell r="MY638"/>
          <cell r="MZ638">
            <v>0</v>
          </cell>
          <cell r="NA638"/>
          <cell r="NB638">
            <v>0</v>
          </cell>
          <cell r="NC638"/>
          <cell r="ND638">
            <v>0</v>
          </cell>
          <cell r="NE638"/>
          <cell r="NF638">
            <v>0</v>
          </cell>
          <cell r="NH638"/>
          <cell r="NI638">
            <v>0</v>
          </cell>
          <cell r="NJ638"/>
          <cell r="NK638">
            <v>0</v>
          </cell>
        </row>
        <row r="639">
          <cell r="B639" t="e">
            <v>#REF!</v>
          </cell>
          <cell r="D639"/>
          <cell r="E639">
            <v>0</v>
          </cell>
          <cell r="F639"/>
          <cell r="G639">
            <v>0</v>
          </cell>
          <cell r="H639"/>
          <cell r="I639">
            <v>0</v>
          </cell>
          <cell r="J639"/>
          <cell r="K639">
            <v>0</v>
          </cell>
          <cell r="L639"/>
          <cell r="M639">
            <v>0</v>
          </cell>
          <cell r="N639"/>
          <cell r="O639">
            <v>0</v>
          </cell>
          <cell r="P639"/>
          <cell r="Q639">
            <v>0</v>
          </cell>
          <cell r="R639"/>
          <cell r="S639">
            <v>0</v>
          </cell>
          <cell r="T639"/>
          <cell r="U639">
            <v>0</v>
          </cell>
          <cell r="V639"/>
          <cell r="W639">
            <v>0</v>
          </cell>
          <cell r="X639"/>
          <cell r="Y639">
            <v>0</v>
          </cell>
          <cell r="Z639"/>
          <cell r="AA639">
            <v>0</v>
          </cell>
          <cell r="AB639"/>
          <cell r="AC639">
            <v>0</v>
          </cell>
          <cell r="AD639"/>
          <cell r="AE639">
            <v>0</v>
          </cell>
          <cell r="AF639"/>
          <cell r="AG639">
            <v>0</v>
          </cell>
          <cell r="AH639"/>
          <cell r="AI639">
            <v>0</v>
          </cell>
          <cell r="AJ639"/>
          <cell r="AK639">
            <v>0</v>
          </cell>
          <cell r="AL639"/>
          <cell r="AM639">
            <v>0</v>
          </cell>
          <cell r="AN639"/>
          <cell r="AO639">
            <v>0</v>
          </cell>
          <cell r="AP639"/>
          <cell r="AQ639">
            <v>0</v>
          </cell>
          <cell r="AR639"/>
          <cell r="AS639">
            <v>0</v>
          </cell>
          <cell r="AT639"/>
          <cell r="AU639">
            <v>0</v>
          </cell>
          <cell r="AV639"/>
          <cell r="AW639">
            <v>0</v>
          </cell>
          <cell r="AX639"/>
          <cell r="AY639">
            <v>0</v>
          </cell>
          <cell r="AZ639"/>
          <cell r="BA639">
            <v>0</v>
          </cell>
          <cell r="BB639"/>
          <cell r="BC639">
            <v>0</v>
          </cell>
          <cell r="BD639"/>
          <cell r="BE639">
            <v>0</v>
          </cell>
          <cell r="BF639"/>
          <cell r="BG639">
            <v>0</v>
          </cell>
          <cell r="BH639"/>
          <cell r="BI639">
            <v>0</v>
          </cell>
          <cell r="BJ639"/>
          <cell r="BK639">
            <v>0</v>
          </cell>
          <cell r="BL639"/>
          <cell r="BM639">
            <v>0</v>
          </cell>
          <cell r="BN639"/>
          <cell r="BO639">
            <v>0</v>
          </cell>
          <cell r="BP639"/>
          <cell r="BQ639">
            <v>0</v>
          </cell>
          <cell r="BR639"/>
          <cell r="BS639">
            <v>0</v>
          </cell>
          <cell r="BT639"/>
          <cell r="BU639">
            <v>0</v>
          </cell>
          <cell r="BV639"/>
          <cell r="BW639">
            <v>0</v>
          </cell>
          <cell r="BX639"/>
          <cell r="BY639">
            <v>0</v>
          </cell>
          <cell r="BZ639"/>
          <cell r="CA639">
            <v>0</v>
          </cell>
          <cell r="CB639"/>
          <cell r="CC639">
            <v>0</v>
          </cell>
          <cell r="CD639"/>
          <cell r="CE639">
            <v>0</v>
          </cell>
          <cell r="CF639"/>
          <cell r="CG639">
            <v>0</v>
          </cell>
          <cell r="CH639"/>
          <cell r="CI639">
            <v>0</v>
          </cell>
          <cell r="CJ639"/>
          <cell r="CK639">
            <v>0</v>
          </cell>
          <cell r="CL639"/>
          <cell r="CM639">
            <v>0</v>
          </cell>
          <cell r="CN639"/>
          <cell r="CO639">
            <v>0</v>
          </cell>
          <cell r="CP639"/>
          <cell r="CQ639">
            <v>0</v>
          </cell>
          <cell r="CR639"/>
          <cell r="CS639">
            <v>0</v>
          </cell>
          <cell r="CT639"/>
          <cell r="CU639">
            <v>0</v>
          </cell>
          <cell r="CV639"/>
          <cell r="CW639">
            <v>0</v>
          </cell>
          <cell r="CX639"/>
          <cell r="CY639">
            <v>0</v>
          </cell>
          <cell r="CZ639"/>
          <cell r="DA639">
            <v>0</v>
          </cell>
          <cell r="DB639"/>
          <cell r="DC639">
            <v>0</v>
          </cell>
          <cell r="DD639"/>
          <cell r="DE639">
            <v>0</v>
          </cell>
          <cell r="DF639"/>
          <cell r="DG639">
            <v>0</v>
          </cell>
          <cell r="DH639"/>
          <cell r="DI639">
            <v>0</v>
          </cell>
          <cell r="DJ639"/>
          <cell r="DK639">
            <v>0</v>
          </cell>
          <cell r="DL639"/>
          <cell r="DM639">
            <v>0</v>
          </cell>
          <cell r="DN639"/>
          <cell r="DO639">
            <v>0</v>
          </cell>
          <cell r="DP639"/>
          <cell r="DQ639">
            <v>0</v>
          </cell>
          <cell r="DR639"/>
          <cell r="DS639">
            <v>0</v>
          </cell>
          <cell r="DT639"/>
          <cell r="DU639">
            <v>0</v>
          </cell>
          <cell r="DV639"/>
          <cell r="DW639">
            <v>0</v>
          </cell>
          <cell r="DX639"/>
          <cell r="DY639">
            <v>0</v>
          </cell>
          <cell r="DZ639"/>
          <cell r="EA639">
            <v>0</v>
          </cell>
          <cell r="EB639"/>
          <cell r="EC639">
            <v>0</v>
          </cell>
          <cell r="ED639"/>
          <cell r="EE639">
            <v>0</v>
          </cell>
          <cell r="EF639"/>
          <cell r="EG639">
            <v>0</v>
          </cell>
          <cell r="EH639"/>
          <cell r="EI639">
            <v>0</v>
          </cell>
          <cell r="EJ639"/>
          <cell r="EK639">
            <v>0</v>
          </cell>
          <cell r="EL639"/>
          <cell r="EM639">
            <v>0</v>
          </cell>
          <cell r="EN639"/>
          <cell r="EO639">
            <v>0</v>
          </cell>
          <cell r="EP639"/>
          <cell r="EQ639">
            <v>0</v>
          </cell>
          <cell r="ER639"/>
          <cell r="ES639">
            <v>0</v>
          </cell>
          <cell r="ET639"/>
          <cell r="EU639">
            <v>0</v>
          </cell>
          <cell r="EV639"/>
          <cell r="EW639">
            <v>0</v>
          </cell>
          <cell r="EX639"/>
          <cell r="EY639">
            <v>0</v>
          </cell>
          <cell r="EZ639"/>
          <cell r="FA639">
            <v>0</v>
          </cell>
          <cell r="FB639"/>
          <cell r="FC639">
            <v>0</v>
          </cell>
          <cell r="FD639"/>
          <cell r="FE639">
            <v>0</v>
          </cell>
          <cell r="FF639"/>
          <cell r="FG639">
            <v>0</v>
          </cell>
          <cell r="FH639"/>
          <cell r="FI639">
            <v>0</v>
          </cell>
          <cell r="FJ639"/>
          <cell r="FK639">
            <v>0</v>
          </cell>
          <cell r="FL639"/>
          <cell r="FM639">
            <v>0</v>
          </cell>
          <cell r="FN639"/>
          <cell r="FO639">
            <v>0</v>
          </cell>
          <cell r="FP639"/>
          <cell r="FQ639">
            <v>0</v>
          </cell>
          <cell r="FR639"/>
          <cell r="FS639">
            <v>0</v>
          </cell>
          <cell r="FT639"/>
          <cell r="FU639">
            <v>0</v>
          </cell>
          <cell r="FV639"/>
          <cell r="FW639">
            <v>0</v>
          </cell>
          <cell r="FX639"/>
          <cell r="FY639">
            <v>0</v>
          </cell>
          <cell r="FZ639"/>
          <cell r="GA639">
            <v>0</v>
          </cell>
          <cell r="GB639"/>
          <cell r="GC639">
            <v>0</v>
          </cell>
          <cell r="GD639"/>
          <cell r="GE639">
            <v>0</v>
          </cell>
          <cell r="GF639"/>
          <cell r="GG639">
            <v>0</v>
          </cell>
          <cell r="GH639"/>
          <cell r="GI639">
            <v>0</v>
          </cell>
          <cell r="GJ639"/>
          <cell r="GK639">
            <v>0</v>
          </cell>
          <cell r="GL639"/>
          <cell r="GM639">
            <v>0</v>
          </cell>
          <cell r="GN639"/>
          <cell r="GO639">
            <v>0</v>
          </cell>
          <cell r="GP639"/>
          <cell r="GQ639">
            <v>0</v>
          </cell>
          <cell r="GR639"/>
          <cell r="GS639">
            <v>0</v>
          </cell>
          <cell r="GT639"/>
          <cell r="GU639">
            <v>0</v>
          </cell>
          <cell r="GV639"/>
          <cell r="GW639">
            <v>0</v>
          </cell>
          <cell r="GX639"/>
          <cell r="GY639">
            <v>0</v>
          </cell>
          <cell r="GZ639"/>
          <cell r="HA639">
            <v>0</v>
          </cell>
          <cell r="HB639"/>
          <cell r="HC639">
            <v>0</v>
          </cell>
          <cell r="HD639"/>
          <cell r="HE639">
            <v>0</v>
          </cell>
          <cell r="HF639"/>
          <cell r="HG639">
            <v>0</v>
          </cell>
          <cell r="HH639"/>
          <cell r="HI639">
            <v>0</v>
          </cell>
          <cell r="HJ639"/>
          <cell r="HK639">
            <v>0</v>
          </cell>
          <cell r="HL639"/>
          <cell r="HM639">
            <v>0</v>
          </cell>
          <cell r="HN639"/>
          <cell r="HO639">
            <v>0</v>
          </cell>
          <cell r="HP639"/>
          <cell r="HQ639">
            <v>0</v>
          </cell>
          <cell r="HR639"/>
          <cell r="HS639">
            <v>0</v>
          </cell>
          <cell r="HT639"/>
          <cell r="HU639">
            <v>0</v>
          </cell>
          <cell r="HV639"/>
          <cell r="HW639">
            <v>0</v>
          </cell>
          <cell r="HX639"/>
          <cell r="HY639">
            <v>0</v>
          </cell>
          <cell r="HZ639"/>
          <cell r="IA639">
            <v>0</v>
          </cell>
          <cell r="IB639"/>
          <cell r="IC639">
            <v>0</v>
          </cell>
          <cell r="ID639"/>
          <cell r="IE639">
            <v>0</v>
          </cell>
          <cell r="IF639"/>
          <cell r="IG639">
            <v>0</v>
          </cell>
          <cell r="IH639"/>
          <cell r="II639">
            <v>0</v>
          </cell>
          <cell r="IJ639"/>
          <cell r="IK639">
            <v>0</v>
          </cell>
          <cell r="IL639"/>
          <cell r="IM639">
            <v>0</v>
          </cell>
          <cell r="IN639"/>
          <cell r="IO639">
            <v>0</v>
          </cell>
          <cell r="IP639"/>
          <cell r="IQ639">
            <v>0</v>
          </cell>
          <cell r="IR639"/>
          <cell r="IS639">
            <v>0</v>
          </cell>
          <cell r="IT639"/>
          <cell r="IU639">
            <v>0</v>
          </cell>
          <cell r="IV639"/>
          <cell r="IW639">
            <v>0</v>
          </cell>
          <cell r="IX639"/>
          <cell r="IY639">
            <v>0</v>
          </cell>
          <cell r="IZ639"/>
          <cell r="JA639">
            <v>0</v>
          </cell>
          <cell r="JB639"/>
          <cell r="JD639">
            <v>0</v>
          </cell>
          <cell r="JE639">
            <v>0</v>
          </cell>
          <cell r="JF639">
            <v>0</v>
          </cell>
          <cell r="JG639">
            <v>0</v>
          </cell>
          <cell r="JH639">
            <v>0</v>
          </cell>
          <cell r="JI639">
            <v>0</v>
          </cell>
          <cell r="JJ639">
            <v>0</v>
          </cell>
          <cell r="JK639">
            <v>0</v>
          </cell>
          <cell r="JL639"/>
          <cell r="JN639">
            <v>0</v>
          </cell>
          <cell r="JO639">
            <v>0</v>
          </cell>
          <cell r="JP639">
            <v>0</v>
          </cell>
          <cell r="JQ639">
            <v>0</v>
          </cell>
          <cell r="JR639">
            <v>0</v>
          </cell>
          <cell r="JS639">
            <v>0</v>
          </cell>
          <cell r="JT639">
            <v>0</v>
          </cell>
          <cell r="JU639">
            <v>0</v>
          </cell>
          <cell r="JV639"/>
          <cell r="JX639">
            <v>0</v>
          </cell>
          <cell r="JY639">
            <v>0</v>
          </cell>
          <cell r="JZ639">
            <v>0</v>
          </cell>
          <cell r="KA639">
            <v>0</v>
          </cell>
          <cell r="KB639">
            <v>0</v>
          </cell>
          <cell r="KC639">
            <v>0</v>
          </cell>
          <cell r="KD639">
            <v>0</v>
          </cell>
          <cell r="KE639">
            <v>0</v>
          </cell>
          <cell r="KF639"/>
          <cell r="KI639"/>
          <cell r="KJ639">
            <v>0</v>
          </cell>
          <cell r="KK639"/>
          <cell r="KL639">
            <v>0</v>
          </cell>
          <cell r="KM639"/>
          <cell r="KN639">
            <v>0</v>
          </cell>
          <cell r="KO639"/>
          <cell r="KS639"/>
          <cell r="KT639">
            <v>0</v>
          </cell>
          <cell r="KU639"/>
          <cell r="KV639">
            <v>0</v>
          </cell>
          <cell r="KW639"/>
          <cell r="KX639">
            <v>0</v>
          </cell>
          <cell r="KY639"/>
          <cell r="KZ639">
            <v>0</v>
          </cell>
          <cell r="LA639"/>
          <cell r="LB639">
            <v>0</v>
          </cell>
          <cell r="LC639"/>
          <cell r="LD639">
            <v>0</v>
          </cell>
          <cell r="LE639"/>
          <cell r="LF639">
            <v>0</v>
          </cell>
          <cell r="LG639"/>
          <cell r="LH639">
            <v>0</v>
          </cell>
          <cell r="LI639"/>
          <cell r="LJ639">
            <v>0</v>
          </cell>
          <cell r="LK639"/>
          <cell r="LL639">
            <v>0</v>
          </cell>
          <cell r="LM639"/>
          <cell r="LN639">
            <v>0</v>
          </cell>
          <cell r="LO639"/>
          <cell r="LQ639"/>
          <cell r="LR639">
            <v>0</v>
          </cell>
          <cell r="LS639"/>
          <cell r="LT639">
            <v>0</v>
          </cell>
          <cell r="LU639"/>
          <cell r="LV639">
            <v>0</v>
          </cell>
          <cell r="LW639"/>
          <cell r="MA639"/>
          <cell r="MC639"/>
          <cell r="ME639"/>
          <cell r="MG639"/>
          <cell r="MI639"/>
          <cell r="MK639"/>
          <cell r="MM639"/>
          <cell r="MO639"/>
          <cell r="MQ639"/>
          <cell r="MS639"/>
          <cell r="MU639"/>
          <cell r="MW639"/>
          <cell r="MY639"/>
          <cell r="MZ639">
            <v>0</v>
          </cell>
          <cell r="NA639"/>
          <cell r="NB639">
            <v>0</v>
          </cell>
          <cell r="NC639"/>
          <cell r="ND639">
            <v>0</v>
          </cell>
          <cell r="NE639"/>
          <cell r="NF639">
            <v>0</v>
          </cell>
          <cell r="NH639"/>
          <cell r="NI639">
            <v>0</v>
          </cell>
          <cell r="NJ639"/>
          <cell r="NK639">
            <v>0</v>
          </cell>
        </row>
        <row r="640">
          <cell r="B640" t="e">
            <v>#REF!</v>
          </cell>
          <cell r="D640"/>
          <cell r="E640">
            <v>0</v>
          </cell>
          <cell r="F640"/>
          <cell r="G640">
            <v>0</v>
          </cell>
          <cell r="H640"/>
          <cell r="I640">
            <v>0</v>
          </cell>
          <cell r="J640"/>
          <cell r="K640">
            <v>0</v>
          </cell>
          <cell r="L640"/>
          <cell r="M640">
            <v>0</v>
          </cell>
          <cell r="N640"/>
          <cell r="O640">
            <v>0</v>
          </cell>
          <cell r="P640"/>
          <cell r="Q640">
            <v>0</v>
          </cell>
          <cell r="R640"/>
          <cell r="S640">
            <v>0</v>
          </cell>
          <cell r="T640"/>
          <cell r="U640">
            <v>0</v>
          </cell>
          <cell r="V640"/>
          <cell r="W640">
            <v>0</v>
          </cell>
          <cell r="X640"/>
          <cell r="Y640">
            <v>0</v>
          </cell>
          <cell r="Z640"/>
          <cell r="AA640">
            <v>0</v>
          </cell>
          <cell r="AB640"/>
          <cell r="AC640">
            <v>0</v>
          </cell>
          <cell r="AD640"/>
          <cell r="AE640">
            <v>0</v>
          </cell>
          <cell r="AF640"/>
          <cell r="AG640">
            <v>0</v>
          </cell>
          <cell r="AH640"/>
          <cell r="AI640">
            <v>0</v>
          </cell>
          <cell r="AJ640"/>
          <cell r="AK640">
            <v>0</v>
          </cell>
          <cell r="AL640"/>
          <cell r="AM640">
            <v>0</v>
          </cell>
          <cell r="AN640"/>
          <cell r="AO640">
            <v>0</v>
          </cell>
          <cell r="AP640"/>
          <cell r="AQ640">
            <v>0</v>
          </cell>
          <cell r="AR640"/>
          <cell r="AS640">
            <v>0</v>
          </cell>
          <cell r="AT640"/>
          <cell r="AU640">
            <v>0</v>
          </cell>
          <cell r="AV640"/>
          <cell r="AW640">
            <v>0</v>
          </cell>
          <cell r="AX640"/>
          <cell r="AY640">
            <v>0</v>
          </cell>
          <cell r="AZ640"/>
          <cell r="BA640">
            <v>0</v>
          </cell>
          <cell r="BB640"/>
          <cell r="BC640">
            <v>0</v>
          </cell>
          <cell r="BD640"/>
          <cell r="BE640">
            <v>0</v>
          </cell>
          <cell r="BF640"/>
          <cell r="BG640">
            <v>0</v>
          </cell>
          <cell r="BH640"/>
          <cell r="BI640">
            <v>0</v>
          </cell>
          <cell r="BJ640"/>
          <cell r="BK640">
            <v>0</v>
          </cell>
          <cell r="BL640"/>
          <cell r="BM640">
            <v>0</v>
          </cell>
          <cell r="BN640"/>
          <cell r="BO640">
            <v>0</v>
          </cell>
          <cell r="BP640"/>
          <cell r="BQ640">
            <v>0</v>
          </cell>
          <cell r="BR640"/>
          <cell r="BS640">
            <v>0</v>
          </cell>
          <cell r="BT640"/>
          <cell r="BU640">
            <v>0</v>
          </cell>
          <cell r="BV640"/>
          <cell r="BW640">
            <v>0</v>
          </cell>
          <cell r="BX640"/>
          <cell r="BY640">
            <v>0</v>
          </cell>
          <cell r="BZ640"/>
          <cell r="CA640">
            <v>0</v>
          </cell>
          <cell r="CB640"/>
          <cell r="CC640">
            <v>0</v>
          </cell>
          <cell r="CD640"/>
          <cell r="CE640">
            <v>0</v>
          </cell>
          <cell r="CF640"/>
          <cell r="CG640">
            <v>0</v>
          </cell>
          <cell r="CH640"/>
          <cell r="CI640">
            <v>0</v>
          </cell>
          <cell r="CJ640"/>
          <cell r="CK640">
            <v>0</v>
          </cell>
          <cell r="CL640"/>
          <cell r="CM640">
            <v>0</v>
          </cell>
          <cell r="CN640"/>
          <cell r="CO640">
            <v>0</v>
          </cell>
          <cell r="CP640"/>
          <cell r="CQ640">
            <v>0</v>
          </cell>
          <cell r="CR640"/>
          <cell r="CS640">
            <v>0</v>
          </cell>
          <cell r="CT640"/>
          <cell r="CU640">
            <v>0</v>
          </cell>
          <cell r="CV640"/>
          <cell r="CW640">
            <v>0</v>
          </cell>
          <cell r="CX640"/>
          <cell r="CY640">
            <v>0</v>
          </cell>
          <cell r="CZ640"/>
          <cell r="DA640">
            <v>0</v>
          </cell>
          <cell r="DB640"/>
          <cell r="DC640">
            <v>0</v>
          </cell>
          <cell r="DD640"/>
          <cell r="DE640">
            <v>0</v>
          </cell>
          <cell r="DF640"/>
          <cell r="DG640">
            <v>0</v>
          </cell>
          <cell r="DH640"/>
          <cell r="DI640">
            <v>0</v>
          </cell>
          <cell r="DJ640"/>
          <cell r="DK640">
            <v>0</v>
          </cell>
          <cell r="DL640"/>
          <cell r="DM640">
            <v>0</v>
          </cell>
          <cell r="DN640"/>
          <cell r="DO640">
            <v>0</v>
          </cell>
          <cell r="DP640"/>
          <cell r="DQ640">
            <v>0</v>
          </cell>
          <cell r="DR640"/>
          <cell r="DS640">
            <v>0</v>
          </cell>
          <cell r="DT640"/>
          <cell r="DU640">
            <v>0</v>
          </cell>
          <cell r="DV640"/>
          <cell r="DW640">
            <v>0</v>
          </cell>
          <cell r="DX640"/>
          <cell r="DY640">
            <v>0</v>
          </cell>
          <cell r="DZ640"/>
          <cell r="EA640">
            <v>0</v>
          </cell>
          <cell r="EB640"/>
          <cell r="EC640">
            <v>0</v>
          </cell>
          <cell r="ED640"/>
          <cell r="EE640">
            <v>0</v>
          </cell>
          <cell r="EF640"/>
          <cell r="EG640">
            <v>0</v>
          </cell>
          <cell r="EH640"/>
          <cell r="EI640">
            <v>0</v>
          </cell>
          <cell r="EJ640"/>
          <cell r="EK640">
            <v>0</v>
          </cell>
          <cell r="EL640"/>
          <cell r="EM640">
            <v>0</v>
          </cell>
          <cell r="EN640"/>
          <cell r="EO640">
            <v>0</v>
          </cell>
          <cell r="EP640"/>
          <cell r="EQ640">
            <v>0</v>
          </cell>
          <cell r="ER640"/>
          <cell r="ES640">
            <v>0</v>
          </cell>
          <cell r="ET640"/>
          <cell r="EU640">
            <v>0</v>
          </cell>
          <cell r="EV640"/>
          <cell r="EW640">
            <v>0</v>
          </cell>
          <cell r="EX640"/>
          <cell r="EY640">
            <v>0</v>
          </cell>
          <cell r="EZ640"/>
          <cell r="FA640">
            <v>0</v>
          </cell>
          <cell r="FB640"/>
          <cell r="FC640">
            <v>0</v>
          </cell>
          <cell r="FD640"/>
          <cell r="FE640">
            <v>0</v>
          </cell>
          <cell r="FF640"/>
          <cell r="FG640">
            <v>0</v>
          </cell>
          <cell r="FH640"/>
          <cell r="FI640">
            <v>0</v>
          </cell>
          <cell r="FJ640"/>
          <cell r="FK640">
            <v>0</v>
          </cell>
          <cell r="FL640"/>
          <cell r="FM640">
            <v>0</v>
          </cell>
          <cell r="FN640"/>
          <cell r="FO640">
            <v>0</v>
          </cell>
          <cell r="FP640"/>
          <cell r="FQ640">
            <v>0</v>
          </cell>
          <cell r="FR640"/>
          <cell r="FS640">
            <v>0</v>
          </cell>
          <cell r="FT640"/>
          <cell r="FU640">
            <v>0</v>
          </cell>
          <cell r="FV640"/>
          <cell r="FW640">
            <v>0</v>
          </cell>
          <cell r="FX640"/>
          <cell r="FY640">
            <v>0</v>
          </cell>
          <cell r="FZ640"/>
          <cell r="GA640">
            <v>0</v>
          </cell>
          <cell r="GB640"/>
          <cell r="GC640">
            <v>0</v>
          </cell>
          <cell r="GD640"/>
          <cell r="GE640">
            <v>0</v>
          </cell>
          <cell r="GF640"/>
          <cell r="GG640">
            <v>0</v>
          </cell>
          <cell r="GH640"/>
          <cell r="GI640">
            <v>0</v>
          </cell>
          <cell r="GJ640"/>
          <cell r="GK640">
            <v>0</v>
          </cell>
          <cell r="GL640"/>
          <cell r="GM640">
            <v>0</v>
          </cell>
          <cell r="GN640"/>
          <cell r="GO640">
            <v>0</v>
          </cell>
          <cell r="GP640"/>
          <cell r="GQ640">
            <v>0</v>
          </cell>
          <cell r="GR640"/>
          <cell r="GS640">
            <v>0</v>
          </cell>
          <cell r="GT640"/>
          <cell r="GU640">
            <v>0</v>
          </cell>
          <cell r="GV640"/>
          <cell r="GW640">
            <v>0</v>
          </cell>
          <cell r="GX640"/>
          <cell r="GY640">
            <v>0</v>
          </cell>
          <cell r="GZ640"/>
          <cell r="HA640">
            <v>0</v>
          </cell>
          <cell r="HB640"/>
          <cell r="HC640">
            <v>0</v>
          </cell>
          <cell r="HD640"/>
          <cell r="HE640">
            <v>0</v>
          </cell>
          <cell r="HF640"/>
          <cell r="HG640">
            <v>0</v>
          </cell>
          <cell r="HH640"/>
          <cell r="HI640">
            <v>0</v>
          </cell>
          <cell r="HJ640"/>
          <cell r="HK640">
            <v>0</v>
          </cell>
          <cell r="HL640"/>
          <cell r="HM640">
            <v>0</v>
          </cell>
          <cell r="HN640"/>
          <cell r="HO640">
            <v>0</v>
          </cell>
          <cell r="HP640"/>
          <cell r="HQ640">
            <v>0</v>
          </cell>
          <cell r="HR640"/>
          <cell r="HS640">
            <v>0</v>
          </cell>
          <cell r="HT640"/>
          <cell r="HU640">
            <v>0</v>
          </cell>
          <cell r="HV640"/>
          <cell r="HW640">
            <v>0</v>
          </cell>
          <cell r="HX640"/>
          <cell r="HY640">
            <v>0</v>
          </cell>
          <cell r="HZ640"/>
          <cell r="IA640">
            <v>0</v>
          </cell>
          <cell r="IB640"/>
          <cell r="IC640">
            <v>0</v>
          </cell>
          <cell r="ID640"/>
          <cell r="IE640">
            <v>0</v>
          </cell>
          <cell r="IF640"/>
          <cell r="IG640">
            <v>0</v>
          </cell>
          <cell r="IH640"/>
          <cell r="II640">
            <v>0</v>
          </cell>
          <cell r="IJ640"/>
          <cell r="IK640">
            <v>0</v>
          </cell>
          <cell r="IL640"/>
          <cell r="IM640">
            <v>0</v>
          </cell>
          <cell r="IN640"/>
          <cell r="IO640">
            <v>0</v>
          </cell>
          <cell r="IP640"/>
          <cell r="IQ640">
            <v>0</v>
          </cell>
          <cell r="IR640"/>
          <cell r="IS640">
            <v>0</v>
          </cell>
          <cell r="IT640"/>
          <cell r="IU640">
            <v>0</v>
          </cell>
          <cell r="IV640"/>
          <cell r="IW640">
            <v>0</v>
          </cell>
          <cell r="IX640"/>
          <cell r="IY640">
            <v>0</v>
          </cell>
          <cell r="IZ640"/>
          <cell r="JA640">
            <v>0</v>
          </cell>
          <cell r="JB640"/>
          <cell r="JD640">
            <v>0</v>
          </cell>
          <cell r="JE640">
            <v>0</v>
          </cell>
          <cell r="JF640">
            <v>0</v>
          </cell>
          <cell r="JG640">
            <v>0</v>
          </cell>
          <cell r="JH640">
            <v>0</v>
          </cell>
          <cell r="JI640">
            <v>0</v>
          </cell>
          <cell r="JJ640">
            <v>0</v>
          </cell>
          <cell r="JK640">
            <v>0</v>
          </cell>
          <cell r="JL640"/>
          <cell r="JN640">
            <v>0</v>
          </cell>
          <cell r="JO640">
            <v>0</v>
          </cell>
          <cell r="JP640">
            <v>0</v>
          </cell>
          <cell r="JQ640">
            <v>0</v>
          </cell>
          <cell r="JR640">
            <v>0</v>
          </cell>
          <cell r="JS640">
            <v>0</v>
          </cell>
          <cell r="JT640">
            <v>0</v>
          </cell>
          <cell r="JU640">
            <v>0</v>
          </cell>
          <cell r="JV640"/>
          <cell r="JX640">
            <v>0</v>
          </cell>
          <cell r="JY640">
            <v>0</v>
          </cell>
          <cell r="JZ640">
            <v>0</v>
          </cell>
          <cell r="KA640">
            <v>0</v>
          </cell>
          <cell r="KB640">
            <v>0</v>
          </cell>
          <cell r="KC640">
            <v>0</v>
          </cell>
          <cell r="KD640">
            <v>0</v>
          </cell>
          <cell r="KE640">
            <v>0</v>
          </cell>
          <cell r="KF640"/>
          <cell r="KI640"/>
          <cell r="KJ640">
            <v>0</v>
          </cell>
          <cell r="KK640"/>
          <cell r="KL640">
            <v>0</v>
          </cell>
          <cell r="KM640"/>
          <cell r="KN640">
            <v>0</v>
          </cell>
          <cell r="KO640"/>
          <cell r="KS640"/>
          <cell r="KU640"/>
          <cell r="KW640"/>
          <cell r="KY640"/>
          <cell r="LA640"/>
          <cell r="LC640"/>
          <cell r="LE640"/>
          <cell r="LG640"/>
          <cell r="LI640"/>
          <cell r="LK640"/>
          <cell r="LM640"/>
          <cell r="LO640"/>
          <cell r="LQ640"/>
          <cell r="LR640">
            <v>0</v>
          </cell>
          <cell r="LS640"/>
          <cell r="LT640">
            <v>0</v>
          </cell>
          <cell r="LU640"/>
          <cell r="LV640">
            <v>0</v>
          </cell>
          <cell r="LW640"/>
          <cell r="MA640"/>
          <cell r="MC640"/>
          <cell r="ME640"/>
          <cell r="MG640"/>
          <cell r="MI640"/>
          <cell r="MK640"/>
          <cell r="MM640"/>
          <cell r="MO640"/>
          <cell r="MQ640"/>
          <cell r="MS640"/>
          <cell r="MU640"/>
          <cell r="MW640"/>
          <cell r="MY640"/>
          <cell r="MZ640">
            <v>0</v>
          </cell>
          <cell r="NA640"/>
          <cell r="NB640">
            <v>0</v>
          </cell>
          <cell r="NC640"/>
          <cell r="ND640">
            <v>0</v>
          </cell>
          <cell r="NE640"/>
          <cell r="NF640">
            <v>0</v>
          </cell>
          <cell r="NH640"/>
          <cell r="NI640">
            <v>0</v>
          </cell>
          <cell r="NJ640"/>
          <cell r="NK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0</v>
          </cell>
          <cell r="GB641">
            <v>0</v>
          </cell>
          <cell r="GC641">
            <v>0</v>
          </cell>
          <cell r="GD641">
            <v>0</v>
          </cell>
          <cell r="GE641">
            <v>0</v>
          </cell>
          <cell r="GF641">
            <v>0</v>
          </cell>
          <cell r="GG641">
            <v>0</v>
          </cell>
          <cell r="GH641">
            <v>0</v>
          </cell>
          <cell r="GI641">
            <v>0</v>
          </cell>
          <cell r="GJ641">
            <v>0</v>
          </cell>
          <cell r="GK641">
            <v>0</v>
          </cell>
          <cell r="GL641">
            <v>0</v>
          </cell>
          <cell r="GM641">
            <v>0</v>
          </cell>
          <cell r="GN641">
            <v>0</v>
          </cell>
          <cell r="GO641">
            <v>0</v>
          </cell>
          <cell r="GP641">
            <v>0</v>
          </cell>
          <cell r="GQ641">
            <v>0</v>
          </cell>
          <cell r="GR641">
            <v>0</v>
          </cell>
          <cell r="GS641">
            <v>0</v>
          </cell>
          <cell r="GT641">
            <v>0</v>
          </cell>
          <cell r="GU641">
            <v>0</v>
          </cell>
          <cell r="GV641">
            <v>0</v>
          </cell>
          <cell r="GW641">
            <v>0</v>
          </cell>
          <cell r="GX641">
            <v>0</v>
          </cell>
          <cell r="GY641">
            <v>0</v>
          </cell>
          <cell r="GZ641">
            <v>0</v>
          </cell>
          <cell r="HA641">
            <v>0</v>
          </cell>
          <cell r="HB641">
            <v>0</v>
          </cell>
          <cell r="HC641">
            <v>0</v>
          </cell>
          <cell r="HD641">
            <v>0</v>
          </cell>
          <cell r="HE641">
            <v>0</v>
          </cell>
          <cell r="HF641">
            <v>0</v>
          </cell>
          <cell r="HG641">
            <v>0</v>
          </cell>
          <cell r="HH641">
            <v>0</v>
          </cell>
          <cell r="HI641">
            <v>0</v>
          </cell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0</v>
          </cell>
          <cell r="HT641">
            <v>0</v>
          </cell>
          <cell r="HU641">
            <v>0</v>
          </cell>
          <cell r="HV641">
            <v>0</v>
          </cell>
          <cell r="HW641">
            <v>0</v>
          </cell>
          <cell r="HX641">
            <v>0</v>
          </cell>
          <cell r="HY641">
            <v>0</v>
          </cell>
          <cell r="HZ641">
            <v>0</v>
          </cell>
          <cell r="IA641">
            <v>0</v>
          </cell>
          <cell r="IB641">
            <v>0</v>
          </cell>
          <cell r="IC641">
            <v>0</v>
          </cell>
          <cell r="ID641">
            <v>0</v>
          </cell>
          <cell r="IE641">
            <v>0</v>
          </cell>
          <cell r="IF641">
            <v>0</v>
          </cell>
          <cell r="IG641">
            <v>0</v>
          </cell>
          <cell r="IH641">
            <v>0</v>
          </cell>
          <cell r="II641">
            <v>0</v>
          </cell>
          <cell r="IJ641">
            <v>0</v>
          </cell>
          <cell r="IK641">
            <v>0</v>
          </cell>
          <cell r="IL641">
            <v>0</v>
          </cell>
          <cell r="IM641">
            <v>0</v>
          </cell>
          <cell r="IN641">
            <v>0</v>
          </cell>
          <cell r="IO641">
            <v>0</v>
          </cell>
          <cell r="IP641">
            <v>0</v>
          </cell>
          <cell r="IQ641">
            <v>0</v>
          </cell>
          <cell r="IR641">
            <v>0</v>
          </cell>
          <cell r="IS641">
            <v>0</v>
          </cell>
          <cell r="IT641">
            <v>0</v>
          </cell>
          <cell r="IU641">
            <v>0</v>
          </cell>
          <cell r="IV641">
            <v>0</v>
          </cell>
          <cell r="IW641">
            <v>0</v>
          </cell>
          <cell r="IX641">
            <v>0</v>
          </cell>
          <cell r="IY641">
            <v>0</v>
          </cell>
          <cell r="IZ641">
            <v>0</v>
          </cell>
          <cell r="JA641">
            <v>0</v>
          </cell>
          <cell r="JB641">
            <v>0</v>
          </cell>
          <cell r="JD641">
            <v>0</v>
          </cell>
          <cell r="JE641">
            <v>0</v>
          </cell>
          <cell r="JF641">
            <v>0</v>
          </cell>
          <cell r="JG641">
            <v>0</v>
          </cell>
          <cell r="JH641">
            <v>0</v>
          </cell>
          <cell r="JI641">
            <v>0</v>
          </cell>
          <cell r="JJ641">
            <v>0</v>
          </cell>
          <cell r="JK641">
            <v>0</v>
          </cell>
          <cell r="JL641">
            <v>0</v>
          </cell>
          <cell r="JN641">
            <v>0</v>
          </cell>
          <cell r="JO641">
            <v>0</v>
          </cell>
          <cell r="JP641">
            <v>0</v>
          </cell>
          <cell r="JQ641">
            <v>0</v>
          </cell>
          <cell r="JR641">
            <v>0</v>
          </cell>
          <cell r="JS641">
            <v>0</v>
          </cell>
          <cell r="JT641">
            <v>0</v>
          </cell>
          <cell r="JU641">
            <v>0</v>
          </cell>
          <cell r="JV641">
            <v>0</v>
          </cell>
          <cell r="JX641">
            <v>0</v>
          </cell>
          <cell r="JY641">
            <v>0</v>
          </cell>
          <cell r="JZ641">
            <v>0</v>
          </cell>
          <cell r="KA641">
            <v>0</v>
          </cell>
          <cell r="KB641">
            <v>0</v>
          </cell>
          <cell r="KC641">
            <v>0</v>
          </cell>
          <cell r="KD641">
            <v>0</v>
          </cell>
          <cell r="KE641">
            <v>0</v>
          </cell>
          <cell r="KF641">
            <v>0</v>
          </cell>
          <cell r="KI641">
            <v>0</v>
          </cell>
          <cell r="KJ641">
            <v>0</v>
          </cell>
          <cell r="KK641">
            <v>0</v>
          </cell>
          <cell r="KL641">
            <v>0</v>
          </cell>
          <cell r="KM641">
            <v>0</v>
          </cell>
          <cell r="KN641">
            <v>0</v>
          </cell>
          <cell r="KO641">
            <v>0</v>
          </cell>
          <cell r="LQ641">
            <v>0</v>
          </cell>
          <cell r="LR641">
            <v>0</v>
          </cell>
          <cell r="LS641">
            <v>0</v>
          </cell>
          <cell r="LT641">
            <v>0</v>
          </cell>
          <cell r="LU641">
            <v>0</v>
          </cell>
          <cell r="LV641">
            <v>0</v>
          </cell>
          <cell r="LW641">
            <v>0</v>
          </cell>
          <cell r="MZ641">
            <v>0</v>
          </cell>
          <cell r="NB641">
            <v>0</v>
          </cell>
          <cell r="ND641">
            <v>0</v>
          </cell>
          <cell r="NF641">
            <v>0</v>
          </cell>
          <cell r="NI641">
            <v>0</v>
          </cell>
          <cell r="NK641">
            <v>0</v>
          </cell>
        </row>
        <row r="642">
          <cell r="B642" t="e">
            <v>#REF!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0</v>
          </cell>
          <cell r="FU642">
            <v>0</v>
          </cell>
          <cell r="FV642">
            <v>0</v>
          </cell>
          <cell r="FW642">
            <v>0</v>
          </cell>
          <cell r="FX642">
            <v>0</v>
          </cell>
          <cell r="FY642">
            <v>0</v>
          </cell>
          <cell r="FZ642">
            <v>0</v>
          </cell>
          <cell r="GA642">
            <v>0</v>
          </cell>
          <cell r="GB642">
            <v>0</v>
          </cell>
          <cell r="GC642">
            <v>0</v>
          </cell>
          <cell r="GD642">
            <v>0</v>
          </cell>
          <cell r="GE642">
            <v>0</v>
          </cell>
          <cell r="GF642">
            <v>0</v>
          </cell>
          <cell r="GG642">
            <v>0</v>
          </cell>
          <cell r="GH642">
            <v>0</v>
          </cell>
          <cell r="GI642">
            <v>0</v>
          </cell>
          <cell r="GJ642">
            <v>0</v>
          </cell>
          <cell r="GK642">
            <v>0</v>
          </cell>
          <cell r="GL642">
            <v>0</v>
          </cell>
          <cell r="GM642">
            <v>0</v>
          </cell>
          <cell r="GN642">
            <v>0</v>
          </cell>
          <cell r="GO642">
            <v>0</v>
          </cell>
          <cell r="GP642">
            <v>0</v>
          </cell>
          <cell r="GQ642">
            <v>0</v>
          </cell>
          <cell r="GR642">
            <v>0</v>
          </cell>
          <cell r="GS642">
            <v>0</v>
          </cell>
          <cell r="GT642">
            <v>0</v>
          </cell>
          <cell r="GU642">
            <v>0</v>
          </cell>
          <cell r="GV642">
            <v>0</v>
          </cell>
          <cell r="GW642">
            <v>0</v>
          </cell>
          <cell r="GX642">
            <v>0</v>
          </cell>
          <cell r="GY642">
            <v>0</v>
          </cell>
          <cell r="GZ642">
            <v>0</v>
          </cell>
          <cell r="HA642">
            <v>0</v>
          </cell>
          <cell r="HB642">
            <v>0</v>
          </cell>
          <cell r="HC642">
            <v>0</v>
          </cell>
          <cell r="HD642">
            <v>0</v>
          </cell>
          <cell r="HE642">
            <v>0</v>
          </cell>
          <cell r="HF642">
            <v>0</v>
          </cell>
          <cell r="HG642">
            <v>0</v>
          </cell>
          <cell r="HH642">
            <v>0</v>
          </cell>
          <cell r="HI642">
            <v>0</v>
          </cell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</v>
          </cell>
          <cell r="HT642">
            <v>0</v>
          </cell>
          <cell r="HU642">
            <v>0</v>
          </cell>
          <cell r="HV642">
            <v>0</v>
          </cell>
          <cell r="HW642">
            <v>0</v>
          </cell>
          <cell r="HX642">
            <v>0</v>
          </cell>
          <cell r="HY642">
            <v>0</v>
          </cell>
          <cell r="HZ642">
            <v>0</v>
          </cell>
          <cell r="IA642">
            <v>0</v>
          </cell>
          <cell r="IB642">
            <v>0</v>
          </cell>
          <cell r="IC642">
            <v>0</v>
          </cell>
          <cell r="ID642">
            <v>0</v>
          </cell>
          <cell r="IE642">
            <v>0</v>
          </cell>
          <cell r="IF642">
            <v>0</v>
          </cell>
          <cell r="IG642">
            <v>0</v>
          </cell>
          <cell r="IH642">
            <v>0</v>
          </cell>
          <cell r="II642">
            <v>0</v>
          </cell>
          <cell r="IJ642">
            <v>0</v>
          </cell>
          <cell r="IK642">
            <v>0</v>
          </cell>
          <cell r="IL642">
            <v>0</v>
          </cell>
          <cell r="IM642">
            <v>0</v>
          </cell>
          <cell r="IN642">
            <v>0</v>
          </cell>
          <cell r="IO642">
            <v>0</v>
          </cell>
          <cell r="IP642">
            <v>0</v>
          </cell>
          <cell r="IQ642">
            <v>0</v>
          </cell>
          <cell r="IR642">
            <v>0</v>
          </cell>
          <cell r="IS642">
            <v>0</v>
          </cell>
          <cell r="IT642">
            <v>0</v>
          </cell>
          <cell r="IU642">
            <v>0</v>
          </cell>
          <cell r="IV642">
            <v>0</v>
          </cell>
          <cell r="IW642">
            <v>0</v>
          </cell>
          <cell r="IX642">
            <v>0</v>
          </cell>
          <cell r="IY642">
            <v>0</v>
          </cell>
          <cell r="IZ642">
            <v>0</v>
          </cell>
          <cell r="JA642">
            <v>0</v>
          </cell>
          <cell r="JB642">
            <v>0</v>
          </cell>
          <cell r="JD642">
            <v>0</v>
          </cell>
          <cell r="JE642">
            <v>0</v>
          </cell>
          <cell r="JF642">
            <v>0</v>
          </cell>
          <cell r="JG642">
            <v>0</v>
          </cell>
          <cell r="JH642">
            <v>0</v>
          </cell>
          <cell r="JI642">
            <v>0</v>
          </cell>
          <cell r="JJ642">
            <v>0</v>
          </cell>
          <cell r="JK642">
            <v>0</v>
          </cell>
          <cell r="JL642">
            <v>0</v>
          </cell>
          <cell r="JN642">
            <v>0</v>
          </cell>
          <cell r="JO642">
            <v>0</v>
          </cell>
          <cell r="JP642">
            <v>0</v>
          </cell>
          <cell r="JQ642">
            <v>0</v>
          </cell>
          <cell r="JR642">
            <v>0</v>
          </cell>
          <cell r="JS642">
            <v>0</v>
          </cell>
          <cell r="JT642">
            <v>0</v>
          </cell>
          <cell r="JU642">
            <v>0</v>
          </cell>
          <cell r="JV642">
            <v>0</v>
          </cell>
          <cell r="JX642">
            <v>0</v>
          </cell>
          <cell r="JY642">
            <v>0</v>
          </cell>
          <cell r="JZ642">
            <v>0</v>
          </cell>
          <cell r="KA642">
            <v>0</v>
          </cell>
          <cell r="KB642">
            <v>0</v>
          </cell>
          <cell r="KC642">
            <v>0</v>
          </cell>
          <cell r="KD642">
            <v>0</v>
          </cell>
          <cell r="KE642">
            <v>0</v>
          </cell>
          <cell r="KF642">
            <v>0</v>
          </cell>
          <cell r="KI642">
            <v>0</v>
          </cell>
          <cell r="KJ642">
            <v>0</v>
          </cell>
          <cell r="KK642">
            <v>0</v>
          </cell>
          <cell r="KL642">
            <v>0</v>
          </cell>
          <cell r="KM642">
            <v>0</v>
          </cell>
          <cell r="KN642">
            <v>0</v>
          </cell>
          <cell r="KO642">
            <v>0</v>
          </cell>
          <cell r="KS642">
            <v>0</v>
          </cell>
          <cell r="KT642">
            <v>0</v>
          </cell>
          <cell r="KU642">
            <v>0</v>
          </cell>
          <cell r="KV642">
            <v>0</v>
          </cell>
          <cell r="KW642">
            <v>0</v>
          </cell>
          <cell r="KX642">
            <v>0</v>
          </cell>
          <cell r="KY642">
            <v>0</v>
          </cell>
          <cell r="KZ642">
            <v>0</v>
          </cell>
          <cell r="LA642">
            <v>0</v>
          </cell>
          <cell r="LB642">
            <v>0</v>
          </cell>
          <cell r="LC642">
            <v>0</v>
          </cell>
          <cell r="LD642">
            <v>0</v>
          </cell>
          <cell r="LE642">
            <v>0</v>
          </cell>
          <cell r="LF642">
            <v>0</v>
          </cell>
          <cell r="LG642">
            <v>0</v>
          </cell>
          <cell r="LH642">
            <v>0</v>
          </cell>
          <cell r="LI642">
            <v>0</v>
          </cell>
          <cell r="LJ642">
            <v>0</v>
          </cell>
          <cell r="LK642">
            <v>0</v>
          </cell>
          <cell r="LL642">
            <v>0</v>
          </cell>
          <cell r="LM642">
            <v>0</v>
          </cell>
          <cell r="LN642">
            <v>0</v>
          </cell>
          <cell r="LO642">
            <v>0</v>
          </cell>
          <cell r="LQ642">
            <v>0</v>
          </cell>
          <cell r="LR642">
            <v>0</v>
          </cell>
          <cell r="LS642">
            <v>0</v>
          </cell>
          <cell r="LT642">
            <v>0</v>
          </cell>
          <cell r="LU642">
            <v>0</v>
          </cell>
          <cell r="LV642">
            <v>0</v>
          </cell>
          <cell r="LW642">
            <v>0</v>
          </cell>
          <cell r="MA642">
            <v>0</v>
          </cell>
          <cell r="MC642">
            <v>0</v>
          </cell>
          <cell r="ME642">
            <v>0</v>
          </cell>
          <cell r="MG642">
            <v>0</v>
          </cell>
          <cell r="MI642">
            <v>0</v>
          </cell>
          <cell r="MK642">
            <v>0</v>
          </cell>
          <cell r="MM642">
            <v>0</v>
          </cell>
          <cell r="MO642">
            <v>0</v>
          </cell>
          <cell r="MQ642">
            <v>0</v>
          </cell>
          <cell r="MS642">
            <v>0</v>
          </cell>
          <cell r="MU642">
            <v>0</v>
          </cell>
          <cell r="MW642">
            <v>0</v>
          </cell>
          <cell r="MY642">
            <v>0</v>
          </cell>
          <cell r="MZ642">
            <v>0</v>
          </cell>
          <cell r="NA642">
            <v>0</v>
          </cell>
          <cell r="NB642">
            <v>0</v>
          </cell>
          <cell r="NC642">
            <v>0</v>
          </cell>
          <cell r="ND642">
            <v>0</v>
          </cell>
          <cell r="NE642">
            <v>0</v>
          </cell>
          <cell r="NF642">
            <v>0</v>
          </cell>
          <cell r="NH642">
            <v>0</v>
          </cell>
          <cell r="NI642">
            <v>0</v>
          </cell>
          <cell r="NJ642">
            <v>0</v>
          </cell>
          <cell r="NK642">
            <v>0</v>
          </cell>
        </row>
        <row r="643">
          <cell r="B643" t="e">
            <v>#REF!</v>
          </cell>
          <cell r="D643"/>
          <cell r="E643">
            <v>0</v>
          </cell>
          <cell r="F643"/>
          <cell r="G643">
            <v>0</v>
          </cell>
          <cell r="H643"/>
          <cell r="I643">
            <v>0</v>
          </cell>
          <cell r="J643"/>
          <cell r="K643">
            <v>0</v>
          </cell>
          <cell r="L643"/>
          <cell r="M643">
            <v>0</v>
          </cell>
          <cell r="N643"/>
          <cell r="O643">
            <v>0</v>
          </cell>
          <cell r="P643"/>
          <cell r="Q643">
            <v>0</v>
          </cell>
          <cell r="R643"/>
          <cell r="S643">
            <v>0</v>
          </cell>
          <cell r="T643"/>
          <cell r="U643">
            <v>0</v>
          </cell>
          <cell r="V643"/>
          <cell r="W643">
            <v>0</v>
          </cell>
          <cell r="X643"/>
          <cell r="Y643">
            <v>0</v>
          </cell>
          <cell r="Z643"/>
          <cell r="AA643">
            <v>0</v>
          </cell>
          <cell r="AB643"/>
          <cell r="AC643">
            <v>0</v>
          </cell>
          <cell r="AD643"/>
          <cell r="AE643">
            <v>0</v>
          </cell>
          <cell r="AF643"/>
          <cell r="AG643">
            <v>0</v>
          </cell>
          <cell r="AH643"/>
          <cell r="AI643">
            <v>0</v>
          </cell>
          <cell r="AJ643"/>
          <cell r="AK643">
            <v>0</v>
          </cell>
          <cell r="AL643"/>
          <cell r="AM643">
            <v>0</v>
          </cell>
          <cell r="AN643"/>
          <cell r="AO643">
            <v>0</v>
          </cell>
          <cell r="AP643"/>
          <cell r="AQ643">
            <v>0</v>
          </cell>
          <cell r="AR643"/>
          <cell r="AS643">
            <v>0</v>
          </cell>
          <cell r="AT643"/>
          <cell r="AU643">
            <v>0</v>
          </cell>
          <cell r="AV643"/>
          <cell r="AW643">
            <v>0</v>
          </cell>
          <cell r="AX643"/>
          <cell r="AY643">
            <v>0</v>
          </cell>
          <cell r="AZ643"/>
          <cell r="BA643">
            <v>0</v>
          </cell>
          <cell r="BB643"/>
          <cell r="BC643">
            <v>0</v>
          </cell>
          <cell r="BD643"/>
          <cell r="BE643">
            <v>0</v>
          </cell>
          <cell r="BF643"/>
          <cell r="BG643">
            <v>0</v>
          </cell>
          <cell r="BH643"/>
          <cell r="BI643">
            <v>0</v>
          </cell>
          <cell r="BJ643"/>
          <cell r="BK643">
            <v>0</v>
          </cell>
          <cell r="BL643"/>
          <cell r="BM643">
            <v>0</v>
          </cell>
          <cell r="BN643"/>
          <cell r="BO643">
            <v>0</v>
          </cell>
          <cell r="BP643"/>
          <cell r="BQ643">
            <v>0</v>
          </cell>
          <cell r="BR643"/>
          <cell r="BS643">
            <v>0</v>
          </cell>
          <cell r="BT643"/>
          <cell r="BU643">
            <v>0</v>
          </cell>
          <cell r="BV643"/>
          <cell r="BW643">
            <v>0</v>
          </cell>
          <cell r="BX643"/>
          <cell r="BY643">
            <v>0</v>
          </cell>
          <cell r="BZ643"/>
          <cell r="CA643">
            <v>0</v>
          </cell>
          <cell r="CB643"/>
          <cell r="CC643">
            <v>0</v>
          </cell>
          <cell r="CD643"/>
          <cell r="CE643">
            <v>0</v>
          </cell>
          <cell r="CF643"/>
          <cell r="CG643">
            <v>0</v>
          </cell>
          <cell r="CH643"/>
          <cell r="CI643">
            <v>0</v>
          </cell>
          <cell r="CJ643"/>
          <cell r="CK643">
            <v>0</v>
          </cell>
          <cell r="CL643"/>
          <cell r="CM643">
            <v>0</v>
          </cell>
          <cell r="CN643"/>
          <cell r="CO643">
            <v>0</v>
          </cell>
          <cell r="CP643"/>
          <cell r="CQ643">
            <v>0</v>
          </cell>
          <cell r="CR643"/>
          <cell r="CS643">
            <v>0</v>
          </cell>
          <cell r="CT643"/>
          <cell r="CU643">
            <v>0</v>
          </cell>
          <cell r="CV643"/>
          <cell r="CW643">
            <v>0</v>
          </cell>
          <cell r="CX643"/>
          <cell r="CY643">
            <v>0</v>
          </cell>
          <cell r="CZ643"/>
          <cell r="DA643">
            <v>0</v>
          </cell>
          <cell r="DB643"/>
          <cell r="DC643">
            <v>0</v>
          </cell>
          <cell r="DD643"/>
          <cell r="DE643">
            <v>0</v>
          </cell>
          <cell r="DF643"/>
          <cell r="DG643">
            <v>0</v>
          </cell>
          <cell r="DH643"/>
          <cell r="DI643">
            <v>0</v>
          </cell>
          <cell r="DJ643"/>
          <cell r="DK643">
            <v>0</v>
          </cell>
          <cell r="DL643"/>
          <cell r="DM643">
            <v>0</v>
          </cell>
          <cell r="DN643"/>
          <cell r="DO643">
            <v>0</v>
          </cell>
          <cell r="DP643"/>
          <cell r="DQ643">
            <v>0</v>
          </cell>
          <cell r="DR643"/>
          <cell r="DS643">
            <v>0</v>
          </cell>
          <cell r="DT643"/>
          <cell r="DU643">
            <v>0</v>
          </cell>
          <cell r="DV643"/>
          <cell r="DW643">
            <v>0</v>
          </cell>
          <cell r="DX643"/>
          <cell r="DY643">
            <v>0</v>
          </cell>
          <cell r="DZ643"/>
          <cell r="EA643">
            <v>0</v>
          </cell>
          <cell r="EB643"/>
          <cell r="EC643">
            <v>0</v>
          </cell>
          <cell r="ED643"/>
          <cell r="EE643">
            <v>0</v>
          </cell>
          <cell r="EF643"/>
          <cell r="EG643">
            <v>0</v>
          </cell>
          <cell r="EH643"/>
          <cell r="EI643">
            <v>0</v>
          </cell>
          <cell r="EJ643"/>
          <cell r="EK643">
            <v>0</v>
          </cell>
          <cell r="EL643"/>
          <cell r="EM643">
            <v>0</v>
          </cell>
          <cell r="EN643"/>
          <cell r="EO643">
            <v>0</v>
          </cell>
          <cell r="EP643"/>
          <cell r="EQ643">
            <v>0</v>
          </cell>
          <cell r="ER643"/>
          <cell r="ES643">
            <v>0</v>
          </cell>
          <cell r="ET643"/>
          <cell r="EU643">
            <v>0</v>
          </cell>
          <cell r="EV643"/>
          <cell r="EW643">
            <v>0</v>
          </cell>
          <cell r="EX643"/>
          <cell r="EY643">
            <v>0</v>
          </cell>
          <cell r="EZ643"/>
          <cell r="FA643">
            <v>0</v>
          </cell>
          <cell r="FB643"/>
          <cell r="FC643">
            <v>0</v>
          </cell>
          <cell r="FD643"/>
          <cell r="FE643">
            <v>0</v>
          </cell>
          <cell r="FF643"/>
          <cell r="FG643">
            <v>0</v>
          </cell>
          <cell r="FH643"/>
          <cell r="FI643">
            <v>0</v>
          </cell>
          <cell r="FJ643"/>
          <cell r="FK643">
            <v>0</v>
          </cell>
          <cell r="FL643"/>
          <cell r="FM643">
            <v>0</v>
          </cell>
          <cell r="FN643"/>
          <cell r="FO643">
            <v>0</v>
          </cell>
          <cell r="FP643"/>
          <cell r="FQ643">
            <v>0</v>
          </cell>
          <cell r="FR643"/>
          <cell r="FS643">
            <v>0</v>
          </cell>
          <cell r="FT643"/>
          <cell r="FU643">
            <v>0</v>
          </cell>
          <cell r="FV643"/>
          <cell r="FW643">
            <v>0</v>
          </cell>
          <cell r="FX643"/>
          <cell r="FY643">
            <v>0</v>
          </cell>
          <cell r="FZ643"/>
          <cell r="GA643">
            <v>0</v>
          </cell>
          <cell r="GB643"/>
          <cell r="GC643">
            <v>0</v>
          </cell>
          <cell r="GD643"/>
          <cell r="GE643">
            <v>0</v>
          </cell>
          <cell r="GF643"/>
          <cell r="GG643">
            <v>0</v>
          </cell>
          <cell r="GH643"/>
          <cell r="GI643">
            <v>0</v>
          </cell>
          <cell r="GJ643"/>
          <cell r="GK643">
            <v>0</v>
          </cell>
          <cell r="GL643"/>
          <cell r="GM643">
            <v>0</v>
          </cell>
          <cell r="GN643"/>
          <cell r="GO643">
            <v>0</v>
          </cell>
          <cell r="GP643"/>
          <cell r="GQ643">
            <v>0</v>
          </cell>
          <cell r="GR643"/>
          <cell r="GS643">
            <v>0</v>
          </cell>
          <cell r="GT643"/>
          <cell r="GU643">
            <v>0</v>
          </cell>
          <cell r="GV643"/>
          <cell r="GW643">
            <v>0</v>
          </cell>
          <cell r="GX643"/>
          <cell r="GY643">
            <v>0</v>
          </cell>
          <cell r="GZ643"/>
          <cell r="HA643">
            <v>0</v>
          </cell>
          <cell r="HB643"/>
          <cell r="HC643">
            <v>0</v>
          </cell>
          <cell r="HD643"/>
          <cell r="HE643">
            <v>0</v>
          </cell>
          <cell r="HF643"/>
          <cell r="HG643">
            <v>0</v>
          </cell>
          <cell r="HH643"/>
          <cell r="HI643">
            <v>0</v>
          </cell>
          <cell r="HJ643"/>
          <cell r="HK643">
            <v>0</v>
          </cell>
          <cell r="HL643"/>
          <cell r="HM643">
            <v>0</v>
          </cell>
          <cell r="HN643"/>
          <cell r="HO643">
            <v>0</v>
          </cell>
          <cell r="HP643"/>
          <cell r="HQ643">
            <v>0</v>
          </cell>
          <cell r="HR643"/>
          <cell r="HS643">
            <v>0</v>
          </cell>
          <cell r="HT643"/>
          <cell r="HU643">
            <v>0</v>
          </cell>
          <cell r="HV643"/>
          <cell r="HW643">
            <v>0</v>
          </cell>
          <cell r="HX643"/>
          <cell r="HY643">
            <v>0</v>
          </cell>
          <cell r="HZ643"/>
          <cell r="IA643">
            <v>0</v>
          </cell>
          <cell r="IB643"/>
          <cell r="IC643">
            <v>0</v>
          </cell>
          <cell r="ID643"/>
          <cell r="IE643">
            <v>0</v>
          </cell>
          <cell r="IF643"/>
          <cell r="IG643">
            <v>0</v>
          </cell>
          <cell r="IH643"/>
          <cell r="II643">
            <v>0</v>
          </cell>
          <cell r="IJ643"/>
          <cell r="IK643">
            <v>0</v>
          </cell>
          <cell r="IL643"/>
          <cell r="IM643">
            <v>0</v>
          </cell>
          <cell r="IN643"/>
          <cell r="IO643">
            <v>0</v>
          </cell>
          <cell r="IP643"/>
          <cell r="IQ643">
            <v>0</v>
          </cell>
          <cell r="IR643"/>
          <cell r="IS643">
            <v>0</v>
          </cell>
          <cell r="IT643"/>
          <cell r="IU643">
            <v>0</v>
          </cell>
          <cell r="IV643"/>
          <cell r="IW643">
            <v>0</v>
          </cell>
          <cell r="IX643"/>
          <cell r="IY643">
            <v>0</v>
          </cell>
          <cell r="IZ643"/>
          <cell r="JA643">
            <v>0</v>
          </cell>
          <cell r="JB643"/>
          <cell r="JD643">
            <v>0</v>
          </cell>
          <cell r="JE643">
            <v>0</v>
          </cell>
          <cell r="JF643">
            <v>0</v>
          </cell>
          <cell r="JG643">
            <v>0</v>
          </cell>
          <cell r="JH643">
            <v>0</v>
          </cell>
          <cell r="JI643">
            <v>0</v>
          </cell>
          <cell r="JJ643">
            <v>0</v>
          </cell>
          <cell r="JK643">
            <v>0</v>
          </cell>
          <cell r="JL643"/>
          <cell r="JN643">
            <v>0</v>
          </cell>
          <cell r="JO643">
            <v>0</v>
          </cell>
          <cell r="JP643">
            <v>0</v>
          </cell>
          <cell r="JQ643">
            <v>0</v>
          </cell>
          <cell r="JR643">
            <v>0</v>
          </cell>
          <cell r="JS643">
            <v>0</v>
          </cell>
          <cell r="JT643">
            <v>0</v>
          </cell>
          <cell r="JU643">
            <v>0</v>
          </cell>
          <cell r="JV643"/>
          <cell r="JX643">
            <v>0</v>
          </cell>
          <cell r="JY643">
            <v>0</v>
          </cell>
          <cell r="JZ643">
            <v>0</v>
          </cell>
          <cell r="KA643">
            <v>0</v>
          </cell>
          <cell r="KB643">
            <v>0</v>
          </cell>
          <cell r="KC643">
            <v>0</v>
          </cell>
          <cell r="KD643">
            <v>0</v>
          </cell>
          <cell r="KE643">
            <v>0</v>
          </cell>
          <cell r="KF643"/>
          <cell r="KI643"/>
          <cell r="KJ643">
            <v>0</v>
          </cell>
          <cell r="KK643"/>
          <cell r="KL643">
            <v>0</v>
          </cell>
          <cell r="KM643"/>
          <cell r="KN643">
            <v>0</v>
          </cell>
          <cell r="KO643"/>
          <cell r="KS643"/>
          <cell r="KT643">
            <v>0</v>
          </cell>
          <cell r="KU643"/>
          <cell r="KV643">
            <v>0</v>
          </cell>
          <cell r="KW643"/>
          <cell r="KX643">
            <v>0</v>
          </cell>
          <cell r="KY643"/>
          <cell r="KZ643">
            <v>0</v>
          </cell>
          <cell r="LA643"/>
          <cell r="LB643">
            <v>0</v>
          </cell>
          <cell r="LC643"/>
          <cell r="LD643">
            <v>0</v>
          </cell>
          <cell r="LE643"/>
          <cell r="LF643">
            <v>0</v>
          </cell>
          <cell r="LG643"/>
          <cell r="LH643">
            <v>0</v>
          </cell>
          <cell r="LI643"/>
          <cell r="LJ643">
            <v>0</v>
          </cell>
          <cell r="LK643"/>
          <cell r="LL643">
            <v>0</v>
          </cell>
          <cell r="LM643"/>
          <cell r="LN643">
            <v>0</v>
          </cell>
          <cell r="LO643"/>
          <cell r="LQ643"/>
          <cell r="LR643">
            <v>0</v>
          </cell>
          <cell r="LS643"/>
          <cell r="LT643">
            <v>0</v>
          </cell>
          <cell r="LU643"/>
          <cell r="LV643">
            <v>0</v>
          </cell>
          <cell r="LW643"/>
          <cell r="MA643"/>
          <cell r="MC643"/>
          <cell r="ME643"/>
          <cell r="MG643"/>
          <cell r="MI643"/>
          <cell r="MK643"/>
          <cell r="MM643"/>
          <cell r="MO643"/>
          <cell r="MQ643"/>
          <cell r="MS643"/>
          <cell r="MU643"/>
          <cell r="MW643"/>
          <cell r="MY643"/>
          <cell r="MZ643">
            <v>0</v>
          </cell>
          <cell r="NA643"/>
          <cell r="NB643">
            <v>0</v>
          </cell>
          <cell r="NC643"/>
          <cell r="ND643">
            <v>0</v>
          </cell>
          <cell r="NE643"/>
          <cell r="NF643">
            <v>0</v>
          </cell>
          <cell r="NH643"/>
          <cell r="NI643">
            <v>0</v>
          </cell>
          <cell r="NJ643"/>
          <cell r="NK643">
            <v>0</v>
          </cell>
        </row>
        <row r="644">
          <cell r="B644" t="e">
            <v>#REF!</v>
          </cell>
          <cell r="D644"/>
          <cell r="E644">
            <v>0</v>
          </cell>
          <cell r="F644"/>
          <cell r="G644">
            <v>0</v>
          </cell>
          <cell r="H644"/>
          <cell r="I644">
            <v>0</v>
          </cell>
          <cell r="J644"/>
          <cell r="K644">
            <v>0</v>
          </cell>
          <cell r="L644"/>
          <cell r="M644">
            <v>0</v>
          </cell>
          <cell r="N644"/>
          <cell r="O644">
            <v>0</v>
          </cell>
          <cell r="P644"/>
          <cell r="Q644">
            <v>0</v>
          </cell>
          <cell r="R644"/>
          <cell r="S644">
            <v>0</v>
          </cell>
          <cell r="T644"/>
          <cell r="U644">
            <v>0</v>
          </cell>
          <cell r="V644"/>
          <cell r="W644">
            <v>0</v>
          </cell>
          <cell r="X644"/>
          <cell r="Y644">
            <v>0</v>
          </cell>
          <cell r="Z644"/>
          <cell r="AA644">
            <v>0</v>
          </cell>
          <cell r="AB644"/>
          <cell r="AC644">
            <v>0</v>
          </cell>
          <cell r="AD644"/>
          <cell r="AE644">
            <v>0</v>
          </cell>
          <cell r="AF644"/>
          <cell r="AG644">
            <v>0</v>
          </cell>
          <cell r="AH644"/>
          <cell r="AI644">
            <v>0</v>
          </cell>
          <cell r="AJ644"/>
          <cell r="AK644">
            <v>0</v>
          </cell>
          <cell r="AL644"/>
          <cell r="AM644">
            <v>0</v>
          </cell>
          <cell r="AN644"/>
          <cell r="AO644">
            <v>0</v>
          </cell>
          <cell r="AP644"/>
          <cell r="AQ644">
            <v>0</v>
          </cell>
          <cell r="AR644"/>
          <cell r="AS644">
            <v>0</v>
          </cell>
          <cell r="AT644"/>
          <cell r="AU644">
            <v>0</v>
          </cell>
          <cell r="AV644"/>
          <cell r="AW644">
            <v>0</v>
          </cell>
          <cell r="AX644"/>
          <cell r="AY644">
            <v>0</v>
          </cell>
          <cell r="AZ644"/>
          <cell r="BA644">
            <v>0</v>
          </cell>
          <cell r="BB644"/>
          <cell r="BC644">
            <v>0</v>
          </cell>
          <cell r="BD644"/>
          <cell r="BE644">
            <v>0</v>
          </cell>
          <cell r="BF644"/>
          <cell r="BG644">
            <v>0</v>
          </cell>
          <cell r="BH644"/>
          <cell r="BI644">
            <v>0</v>
          </cell>
          <cell r="BJ644"/>
          <cell r="BK644">
            <v>0</v>
          </cell>
          <cell r="BL644"/>
          <cell r="BM644">
            <v>0</v>
          </cell>
          <cell r="BN644"/>
          <cell r="BO644">
            <v>0</v>
          </cell>
          <cell r="BP644"/>
          <cell r="BQ644">
            <v>0</v>
          </cell>
          <cell r="BR644"/>
          <cell r="BS644">
            <v>0</v>
          </cell>
          <cell r="BT644"/>
          <cell r="BU644">
            <v>0</v>
          </cell>
          <cell r="BV644"/>
          <cell r="BW644">
            <v>0</v>
          </cell>
          <cell r="BX644"/>
          <cell r="BY644">
            <v>0</v>
          </cell>
          <cell r="BZ644"/>
          <cell r="CA644">
            <v>0</v>
          </cell>
          <cell r="CB644"/>
          <cell r="CC644">
            <v>0</v>
          </cell>
          <cell r="CD644"/>
          <cell r="CE644">
            <v>0</v>
          </cell>
          <cell r="CF644"/>
          <cell r="CG644">
            <v>0</v>
          </cell>
          <cell r="CH644"/>
          <cell r="CI644">
            <v>0</v>
          </cell>
          <cell r="CJ644"/>
          <cell r="CK644">
            <v>0</v>
          </cell>
          <cell r="CL644"/>
          <cell r="CM644">
            <v>0</v>
          </cell>
          <cell r="CN644"/>
          <cell r="CO644">
            <v>0</v>
          </cell>
          <cell r="CP644"/>
          <cell r="CQ644">
            <v>0</v>
          </cell>
          <cell r="CR644"/>
          <cell r="CS644">
            <v>0</v>
          </cell>
          <cell r="CT644"/>
          <cell r="CU644">
            <v>0</v>
          </cell>
          <cell r="CV644"/>
          <cell r="CW644">
            <v>0</v>
          </cell>
          <cell r="CX644"/>
          <cell r="CY644">
            <v>0</v>
          </cell>
          <cell r="CZ644"/>
          <cell r="DA644">
            <v>0</v>
          </cell>
          <cell r="DB644"/>
          <cell r="DC644">
            <v>0</v>
          </cell>
          <cell r="DD644"/>
          <cell r="DE644">
            <v>0</v>
          </cell>
          <cell r="DF644"/>
          <cell r="DG644">
            <v>0</v>
          </cell>
          <cell r="DH644"/>
          <cell r="DI644">
            <v>0</v>
          </cell>
          <cell r="DJ644"/>
          <cell r="DK644">
            <v>0</v>
          </cell>
          <cell r="DL644"/>
          <cell r="DM644">
            <v>0</v>
          </cell>
          <cell r="DN644"/>
          <cell r="DO644">
            <v>0</v>
          </cell>
          <cell r="DP644"/>
          <cell r="DQ644">
            <v>0</v>
          </cell>
          <cell r="DR644"/>
          <cell r="DS644">
            <v>0</v>
          </cell>
          <cell r="DT644"/>
          <cell r="DU644">
            <v>0</v>
          </cell>
          <cell r="DV644"/>
          <cell r="DW644">
            <v>0</v>
          </cell>
          <cell r="DX644"/>
          <cell r="DY644">
            <v>0</v>
          </cell>
          <cell r="DZ644"/>
          <cell r="EA644">
            <v>0</v>
          </cell>
          <cell r="EB644"/>
          <cell r="EC644">
            <v>0</v>
          </cell>
          <cell r="ED644"/>
          <cell r="EE644">
            <v>0</v>
          </cell>
          <cell r="EF644"/>
          <cell r="EG644">
            <v>0</v>
          </cell>
          <cell r="EH644"/>
          <cell r="EI644">
            <v>0</v>
          </cell>
          <cell r="EJ644"/>
          <cell r="EK644">
            <v>0</v>
          </cell>
          <cell r="EL644"/>
          <cell r="EM644">
            <v>0</v>
          </cell>
          <cell r="EN644"/>
          <cell r="EO644">
            <v>0</v>
          </cell>
          <cell r="EP644"/>
          <cell r="EQ644">
            <v>0</v>
          </cell>
          <cell r="ER644"/>
          <cell r="ES644">
            <v>0</v>
          </cell>
          <cell r="ET644"/>
          <cell r="EU644">
            <v>0</v>
          </cell>
          <cell r="EV644"/>
          <cell r="EW644">
            <v>0</v>
          </cell>
          <cell r="EX644"/>
          <cell r="EY644">
            <v>0</v>
          </cell>
          <cell r="EZ644"/>
          <cell r="FA644">
            <v>0</v>
          </cell>
          <cell r="FB644"/>
          <cell r="FC644">
            <v>0</v>
          </cell>
          <cell r="FD644"/>
          <cell r="FE644">
            <v>0</v>
          </cell>
          <cell r="FF644"/>
          <cell r="FG644">
            <v>0</v>
          </cell>
          <cell r="FH644"/>
          <cell r="FI644">
            <v>0</v>
          </cell>
          <cell r="FJ644"/>
          <cell r="FK644">
            <v>0</v>
          </cell>
          <cell r="FL644"/>
          <cell r="FM644">
            <v>0</v>
          </cell>
          <cell r="FN644"/>
          <cell r="FO644">
            <v>0</v>
          </cell>
          <cell r="FP644"/>
          <cell r="FQ644">
            <v>0</v>
          </cell>
          <cell r="FR644"/>
          <cell r="FS644">
            <v>0</v>
          </cell>
          <cell r="FT644"/>
          <cell r="FU644">
            <v>0</v>
          </cell>
          <cell r="FV644"/>
          <cell r="FW644">
            <v>0</v>
          </cell>
          <cell r="FX644"/>
          <cell r="FY644">
            <v>0</v>
          </cell>
          <cell r="FZ644"/>
          <cell r="GA644">
            <v>0</v>
          </cell>
          <cell r="GB644"/>
          <cell r="GC644">
            <v>0</v>
          </cell>
          <cell r="GD644"/>
          <cell r="GE644">
            <v>0</v>
          </cell>
          <cell r="GF644"/>
          <cell r="GG644">
            <v>0</v>
          </cell>
          <cell r="GH644"/>
          <cell r="GI644">
            <v>0</v>
          </cell>
          <cell r="GJ644"/>
          <cell r="GK644">
            <v>0</v>
          </cell>
          <cell r="GL644"/>
          <cell r="GM644">
            <v>0</v>
          </cell>
          <cell r="GN644"/>
          <cell r="GO644">
            <v>0</v>
          </cell>
          <cell r="GP644"/>
          <cell r="GQ644">
            <v>0</v>
          </cell>
          <cell r="GR644"/>
          <cell r="GS644">
            <v>0</v>
          </cell>
          <cell r="GT644"/>
          <cell r="GU644">
            <v>0</v>
          </cell>
          <cell r="GV644"/>
          <cell r="GW644">
            <v>0</v>
          </cell>
          <cell r="GX644"/>
          <cell r="GY644">
            <v>0</v>
          </cell>
          <cell r="GZ644"/>
          <cell r="HA644">
            <v>0</v>
          </cell>
          <cell r="HB644"/>
          <cell r="HC644">
            <v>0</v>
          </cell>
          <cell r="HD644"/>
          <cell r="HE644">
            <v>0</v>
          </cell>
          <cell r="HF644"/>
          <cell r="HG644">
            <v>0</v>
          </cell>
          <cell r="HH644"/>
          <cell r="HI644">
            <v>0</v>
          </cell>
          <cell r="HJ644"/>
          <cell r="HK644">
            <v>0</v>
          </cell>
          <cell r="HL644"/>
          <cell r="HM644">
            <v>0</v>
          </cell>
          <cell r="HN644"/>
          <cell r="HO644">
            <v>0</v>
          </cell>
          <cell r="HP644"/>
          <cell r="HQ644">
            <v>0</v>
          </cell>
          <cell r="HR644"/>
          <cell r="HS644">
            <v>0</v>
          </cell>
          <cell r="HT644"/>
          <cell r="HU644">
            <v>0</v>
          </cell>
          <cell r="HV644"/>
          <cell r="HW644">
            <v>0</v>
          </cell>
          <cell r="HX644"/>
          <cell r="HY644">
            <v>0</v>
          </cell>
          <cell r="HZ644"/>
          <cell r="IA644">
            <v>0</v>
          </cell>
          <cell r="IB644"/>
          <cell r="IC644">
            <v>0</v>
          </cell>
          <cell r="ID644"/>
          <cell r="IE644">
            <v>0</v>
          </cell>
          <cell r="IF644"/>
          <cell r="IG644">
            <v>0</v>
          </cell>
          <cell r="IH644"/>
          <cell r="II644">
            <v>0</v>
          </cell>
          <cell r="IJ644"/>
          <cell r="IK644">
            <v>0</v>
          </cell>
          <cell r="IL644"/>
          <cell r="IM644">
            <v>0</v>
          </cell>
          <cell r="IN644"/>
          <cell r="IO644">
            <v>0</v>
          </cell>
          <cell r="IP644"/>
          <cell r="IQ644">
            <v>0</v>
          </cell>
          <cell r="IR644"/>
          <cell r="IS644">
            <v>0</v>
          </cell>
          <cell r="IT644"/>
          <cell r="IU644">
            <v>0</v>
          </cell>
          <cell r="IV644"/>
          <cell r="IW644">
            <v>0</v>
          </cell>
          <cell r="IX644"/>
          <cell r="IY644">
            <v>0</v>
          </cell>
          <cell r="IZ644"/>
          <cell r="JA644">
            <v>0</v>
          </cell>
          <cell r="JB644"/>
          <cell r="JD644">
            <v>0</v>
          </cell>
          <cell r="JE644">
            <v>0</v>
          </cell>
          <cell r="JF644">
            <v>0</v>
          </cell>
          <cell r="JG644">
            <v>0</v>
          </cell>
          <cell r="JH644">
            <v>0</v>
          </cell>
          <cell r="JI644">
            <v>0</v>
          </cell>
          <cell r="JJ644">
            <v>0</v>
          </cell>
          <cell r="JK644">
            <v>0</v>
          </cell>
          <cell r="JL644"/>
          <cell r="JN644">
            <v>0</v>
          </cell>
          <cell r="JO644">
            <v>0</v>
          </cell>
          <cell r="JP644">
            <v>0</v>
          </cell>
          <cell r="JQ644">
            <v>0</v>
          </cell>
          <cell r="JR644">
            <v>0</v>
          </cell>
          <cell r="JS644">
            <v>0</v>
          </cell>
          <cell r="JT644">
            <v>0</v>
          </cell>
          <cell r="JU644">
            <v>0</v>
          </cell>
          <cell r="JV644"/>
          <cell r="JX644">
            <v>0</v>
          </cell>
          <cell r="JY644">
            <v>0</v>
          </cell>
          <cell r="JZ644">
            <v>0</v>
          </cell>
          <cell r="KA644">
            <v>0</v>
          </cell>
          <cell r="KB644">
            <v>0</v>
          </cell>
          <cell r="KC644">
            <v>0</v>
          </cell>
          <cell r="KD644">
            <v>0</v>
          </cell>
          <cell r="KE644">
            <v>0</v>
          </cell>
          <cell r="KF644"/>
          <cell r="KI644"/>
          <cell r="KJ644">
            <v>0</v>
          </cell>
          <cell r="KK644"/>
          <cell r="KL644">
            <v>0</v>
          </cell>
          <cell r="KM644"/>
          <cell r="KN644">
            <v>0</v>
          </cell>
          <cell r="KO644"/>
          <cell r="KS644"/>
          <cell r="KT644">
            <v>0</v>
          </cell>
          <cell r="KU644"/>
          <cell r="KV644">
            <v>0</v>
          </cell>
          <cell r="KW644"/>
          <cell r="KX644">
            <v>0</v>
          </cell>
          <cell r="KY644"/>
          <cell r="KZ644">
            <v>0</v>
          </cell>
          <cell r="LA644"/>
          <cell r="LB644">
            <v>0</v>
          </cell>
          <cell r="LC644"/>
          <cell r="LD644">
            <v>0</v>
          </cell>
          <cell r="LE644"/>
          <cell r="LF644">
            <v>0</v>
          </cell>
          <cell r="LG644"/>
          <cell r="LH644">
            <v>0</v>
          </cell>
          <cell r="LI644"/>
          <cell r="LJ644">
            <v>0</v>
          </cell>
          <cell r="LK644"/>
          <cell r="LL644">
            <v>0</v>
          </cell>
          <cell r="LM644"/>
          <cell r="LN644">
            <v>0</v>
          </cell>
          <cell r="LO644"/>
          <cell r="LQ644"/>
          <cell r="LR644">
            <v>0</v>
          </cell>
          <cell r="LS644"/>
          <cell r="LT644">
            <v>0</v>
          </cell>
          <cell r="LU644"/>
          <cell r="LV644">
            <v>0</v>
          </cell>
          <cell r="LW644"/>
          <cell r="MA644"/>
          <cell r="MC644"/>
          <cell r="ME644"/>
          <cell r="MG644"/>
          <cell r="MI644"/>
          <cell r="MK644"/>
          <cell r="MM644"/>
          <cell r="MO644"/>
          <cell r="MQ644"/>
          <cell r="MS644"/>
          <cell r="MU644"/>
          <cell r="MW644"/>
          <cell r="MY644"/>
          <cell r="MZ644">
            <v>0</v>
          </cell>
          <cell r="NA644"/>
          <cell r="NB644">
            <v>0</v>
          </cell>
          <cell r="NC644"/>
          <cell r="ND644">
            <v>0</v>
          </cell>
          <cell r="NE644"/>
          <cell r="NF644">
            <v>0</v>
          </cell>
          <cell r="NH644"/>
          <cell r="NI644">
            <v>0</v>
          </cell>
          <cell r="NJ644"/>
          <cell r="NK644">
            <v>0</v>
          </cell>
        </row>
        <row r="645">
          <cell r="B645" t="e">
            <v>#REF!</v>
          </cell>
          <cell r="D645"/>
          <cell r="E645">
            <v>0</v>
          </cell>
          <cell r="F645"/>
          <cell r="G645">
            <v>0</v>
          </cell>
          <cell r="H645"/>
          <cell r="I645">
            <v>0</v>
          </cell>
          <cell r="J645"/>
          <cell r="K645">
            <v>0</v>
          </cell>
          <cell r="L645"/>
          <cell r="M645">
            <v>0</v>
          </cell>
          <cell r="N645"/>
          <cell r="O645">
            <v>0</v>
          </cell>
          <cell r="P645"/>
          <cell r="Q645">
            <v>0</v>
          </cell>
          <cell r="R645"/>
          <cell r="S645">
            <v>0</v>
          </cell>
          <cell r="T645"/>
          <cell r="U645">
            <v>0</v>
          </cell>
          <cell r="V645"/>
          <cell r="W645">
            <v>0</v>
          </cell>
          <cell r="X645"/>
          <cell r="Y645">
            <v>0</v>
          </cell>
          <cell r="Z645"/>
          <cell r="AA645">
            <v>0</v>
          </cell>
          <cell r="AB645"/>
          <cell r="AC645">
            <v>0</v>
          </cell>
          <cell r="AD645"/>
          <cell r="AE645">
            <v>0</v>
          </cell>
          <cell r="AF645"/>
          <cell r="AG645">
            <v>0</v>
          </cell>
          <cell r="AH645"/>
          <cell r="AI645">
            <v>0</v>
          </cell>
          <cell r="AJ645"/>
          <cell r="AK645">
            <v>0</v>
          </cell>
          <cell r="AL645"/>
          <cell r="AM645">
            <v>0</v>
          </cell>
          <cell r="AN645"/>
          <cell r="AO645">
            <v>0</v>
          </cell>
          <cell r="AP645"/>
          <cell r="AQ645">
            <v>0</v>
          </cell>
          <cell r="AR645"/>
          <cell r="AS645">
            <v>0</v>
          </cell>
          <cell r="AT645"/>
          <cell r="AU645">
            <v>0</v>
          </cell>
          <cell r="AV645"/>
          <cell r="AW645">
            <v>0</v>
          </cell>
          <cell r="AX645"/>
          <cell r="AY645">
            <v>0</v>
          </cell>
          <cell r="AZ645"/>
          <cell r="BA645">
            <v>0</v>
          </cell>
          <cell r="BB645"/>
          <cell r="BC645">
            <v>0</v>
          </cell>
          <cell r="BD645"/>
          <cell r="BE645">
            <v>0</v>
          </cell>
          <cell r="BF645"/>
          <cell r="BG645">
            <v>0</v>
          </cell>
          <cell r="BH645"/>
          <cell r="BI645">
            <v>0</v>
          </cell>
          <cell r="BJ645"/>
          <cell r="BK645">
            <v>0</v>
          </cell>
          <cell r="BL645"/>
          <cell r="BM645">
            <v>0</v>
          </cell>
          <cell r="BN645"/>
          <cell r="BO645">
            <v>0</v>
          </cell>
          <cell r="BP645"/>
          <cell r="BQ645">
            <v>0</v>
          </cell>
          <cell r="BR645"/>
          <cell r="BS645">
            <v>0</v>
          </cell>
          <cell r="BT645"/>
          <cell r="BU645">
            <v>0</v>
          </cell>
          <cell r="BV645"/>
          <cell r="BW645">
            <v>0</v>
          </cell>
          <cell r="BX645"/>
          <cell r="BY645">
            <v>0</v>
          </cell>
          <cell r="BZ645"/>
          <cell r="CA645">
            <v>0</v>
          </cell>
          <cell r="CB645"/>
          <cell r="CC645">
            <v>0</v>
          </cell>
          <cell r="CD645"/>
          <cell r="CE645">
            <v>0</v>
          </cell>
          <cell r="CF645"/>
          <cell r="CG645">
            <v>0</v>
          </cell>
          <cell r="CH645"/>
          <cell r="CI645">
            <v>0</v>
          </cell>
          <cell r="CJ645"/>
          <cell r="CK645">
            <v>0</v>
          </cell>
          <cell r="CL645"/>
          <cell r="CM645">
            <v>0</v>
          </cell>
          <cell r="CN645"/>
          <cell r="CO645">
            <v>0</v>
          </cell>
          <cell r="CP645"/>
          <cell r="CQ645">
            <v>0</v>
          </cell>
          <cell r="CR645"/>
          <cell r="CS645">
            <v>0</v>
          </cell>
          <cell r="CT645"/>
          <cell r="CU645">
            <v>0</v>
          </cell>
          <cell r="CV645"/>
          <cell r="CW645">
            <v>0</v>
          </cell>
          <cell r="CX645"/>
          <cell r="CY645">
            <v>0</v>
          </cell>
          <cell r="CZ645"/>
          <cell r="DA645">
            <v>0</v>
          </cell>
          <cell r="DB645"/>
          <cell r="DC645">
            <v>0</v>
          </cell>
          <cell r="DD645"/>
          <cell r="DE645">
            <v>0</v>
          </cell>
          <cell r="DF645"/>
          <cell r="DG645">
            <v>0</v>
          </cell>
          <cell r="DH645"/>
          <cell r="DI645">
            <v>0</v>
          </cell>
          <cell r="DJ645"/>
          <cell r="DK645">
            <v>0</v>
          </cell>
          <cell r="DL645"/>
          <cell r="DM645">
            <v>0</v>
          </cell>
          <cell r="DN645"/>
          <cell r="DO645">
            <v>0</v>
          </cell>
          <cell r="DP645"/>
          <cell r="DQ645">
            <v>0</v>
          </cell>
          <cell r="DR645"/>
          <cell r="DS645">
            <v>0</v>
          </cell>
          <cell r="DT645"/>
          <cell r="DU645">
            <v>0</v>
          </cell>
          <cell r="DV645"/>
          <cell r="DW645">
            <v>0</v>
          </cell>
          <cell r="DX645"/>
          <cell r="DY645">
            <v>0</v>
          </cell>
          <cell r="DZ645"/>
          <cell r="EA645">
            <v>0</v>
          </cell>
          <cell r="EB645"/>
          <cell r="EC645">
            <v>0</v>
          </cell>
          <cell r="ED645"/>
          <cell r="EE645">
            <v>0</v>
          </cell>
          <cell r="EF645"/>
          <cell r="EG645">
            <v>0</v>
          </cell>
          <cell r="EH645"/>
          <cell r="EI645">
            <v>0</v>
          </cell>
          <cell r="EJ645"/>
          <cell r="EK645">
            <v>0</v>
          </cell>
          <cell r="EL645"/>
          <cell r="EM645">
            <v>0</v>
          </cell>
          <cell r="EN645"/>
          <cell r="EO645">
            <v>0</v>
          </cell>
          <cell r="EP645"/>
          <cell r="EQ645">
            <v>0</v>
          </cell>
          <cell r="ER645"/>
          <cell r="ES645">
            <v>0</v>
          </cell>
          <cell r="ET645"/>
          <cell r="EU645">
            <v>0</v>
          </cell>
          <cell r="EV645"/>
          <cell r="EW645">
            <v>0</v>
          </cell>
          <cell r="EX645"/>
          <cell r="EY645">
            <v>0</v>
          </cell>
          <cell r="EZ645"/>
          <cell r="FA645">
            <v>0</v>
          </cell>
          <cell r="FB645"/>
          <cell r="FC645">
            <v>0</v>
          </cell>
          <cell r="FD645"/>
          <cell r="FE645">
            <v>0</v>
          </cell>
          <cell r="FF645"/>
          <cell r="FG645">
            <v>0</v>
          </cell>
          <cell r="FH645"/>
          <cell r="FI645">
            <v>0</v>
          </cell>
          <cell r="FJ645"/>
          <cell r="FK645">
            <v>0</v>
          </cell>
          <cell r="FL645"/>
          <cell r="FM645">
            <v>0</v>
          </cell>
          <cell r="FN645"/>
          <cell r="FO645">
            <v>0</v>
          </cell>
          <cell r="FP645"/>
          <cell r="FQ645">
            <v>0</v>
          </cell>
          <cell r="FR645"/>
          <cell r="FS645">
            <v>0</v>
          </cell>
          <cell r="FT645"/>
          <cell r="FU645">
            <v>0</v>
          </cell>
          <cell r="FV645"/>
          <cell r="FW645">
            <v>0</v>
          </cell>
          <cell r="FX645"/>
          <cell r="FY645">
            <v>0</v>
          </cell>
          <cell r="FZ645"/>
          <cell r="GA645">
            <v>0</v>
          </cell>
          <cell r="GB645"/>
          <cell r="GC645">
            <v>0</v>
          </cell>
          <cell r="GD645"/>
          <cell r="GE645">
            <v>0</v>
          </cell>
          <cell r="GF645"/>
          <cell r="GG645">
            <v>0</v>
          </cell>
          <cell r="GH645"/>
          <cell r="GI645">
            <v>0</v>
          </cell>
          <cell r="GJ645"/>
          <cell r="GK645">
            <v>0</v>
          </cell>
          <cell r="GL645"/>
          <cell r="GM645">
            <v>0</v>
          </cell>
          <cell r="GN645"/>
          <cell r="GO645">
            <v>0</v>
          </cell>
          <cell r="GP645"/>
          <cell r="GQ645">
            <v>0</v>
          </cell>
          <cell r="GR645"/>
          <cell r="GS645">
            <v>0</v>
          </cell>
          <cell r="GT645"/>
          <cell r="GU645">
            <v>0</v>
          </cell>
          <cell r="GV645"/>
          <cell r="GW645">
            <v>0</v>
          </cell>
          <cell r="GX645"/>
          <cell r="GY645">
            <v>0</v>
          </cell>
          <cell r="GZ645"/>
          <cell r="HA645">
            <v>0</v>
          </cell>
          <cell r="HB645"/>
          <cell r="HC645">
            <v>0</v>
          </cell>
          <cell r="HD645"/>
          <cell r="HE645">
            <v>0</v>
          </cell>
          <cell r="HF645"/>
          <cell r="HG645">
            <v>0</v>
          </cell>
          <cell r="HH645"/>
          <cell r="HI645">
            <v>0</v>
          </cell>
          <cell r="HJ645"/>
          <cell r="HK645">
            <v>0</v>
          </cell>
          <cell r="HL645"/>
          <cell r="HM645">
            <v>0</v>
          </cell>
          <cell r="HN645"/>
          <cell r="HO645">
            <v>0</v>
          </cell>
          <cell r="HP645"/>
          <cell r="HQ645">
            <v>0</v>
          </cell>
          <cell r="HR645"/>
          <cell r="HS645">
            <v>0</v>
          </cell>
          <cell r="HT645"/>
          <cell r="HU645">
            <v>0</v>
          </cell>
          <cell r="HV645"/>
          <cell r="HW645">
            <v>0</v>
          </cell>
          <cell r="HX645"/>
          <cell r="HY645">
            <v>0</v>
          </cell>
          <cell r="HZ645"/>
          <cell r="IA645">
            <v>0</v>
          </cell>
          <cell r="IB645"/>
          <cell r="IC645">
            <v>0</v>
          </cell>
          <cell r="ID645"/>
          <cell r="IE645">
            <v>0</v>
          </cell>
          <cell r="IF645"/>
          <cell r="IG645">
            <v>0</v>
          </cell>
          <cell r="IH645"/>
          <cell r="II645">
            <v>0</v>
          </cell>
          <cell r="IJ645"/>
          <cell r="IK645">
            <v>0</v>
          </cell>
          <cell r="IL645"/>
          <cell r="IM645">
            <v>0</v>
          </cell>
          <cell r="IN645"/>
          <cell r="IO645">
            <v>0</v>
          </cell>
          <cell r="IP645"/>
          <cell r="IQ645">
            <v>0</v>
          </cell>
          <cell r="IR645"/>
          <cell r="IS645">
            <v>0</v>
          </cell>
          <cell r="IT645"/>
          <cell r="IU645">
            <v>0</v>
          </cell>
          <cell r="IV645"/>
          <cell r="IW645">
            <v>0</v>
          </cell>
          <cell r="IX645"/>
          <cell r="IY645">
            <v>0</v>
          </cell>
          <cell r="IZ645"/>
          <cell r="JA645">
            <v>0</v>
          </cell>
          <cell r="JB645"/>
          <cell r="JD645">
            <v>0</v>
          </cell>
          <cell r="JE645">
            <v>0</v>
          </cell>
          <cell r="JF645">
            <v>0</v>
          </cell>
          <cell r="JG645">
            <v>0</v>
          </cell>
          <cell r="JH645">
            <v>0</v>
          </cell>
          <cell r="JI645">
            <v>0</v>
          </cell>
          <cell r="JJ645">
            <v>0</v>
          </cell>
          <cell r="JK645">
            <v>0</v>
          </cell>
          <cell r="JL645"/>
          <cell r="JN645">
            <v>0</v>
          </cell>
          <cell r="JO645">
            <v>0</v>
          </cell>
          <cell r="JP645">
            <v>0</v>
          </cell>
          <cell r="JQ645">
            <v>0</v>
          </cell>
          <cell r="JR645">
            <v>0</v>
          </cell>
          <cell r="JS645">
            <v>0</v>
          </cell>
          <cell r="JT645">
            <v>0</v>
          </cell>
          <cell r="JU645">
            <v>0</v>
          </cell>
          <cell r="JV645"/>
          <cell r="JX645">
            <v>0</v>
          </cell>
          <cell r="JY645">
            <v>0</v>
          </cell>
          <cell r="JZ645">
            <v>0</v>
          </cell>
          <cell r="KA645">
            <v>0</v>
          </cell>
          <cell r="KB645">
            <v>0</v>
          </cell>
          <cell r="KC645">
            <v>0</v>
          </cell>
          <cell r="KD645">
            <v>0</v>
          </cell>
          <cell r="KE645">
            <v>0</v>
          </cell>
          <cell r="KF645"/>
          <cell r="KI645"/>
          <cell r="KJ645">
            <v>0</v>
          </cell>
          <cell r="KK645"/>
          <cell r="KL645">
            <v>0</v>
          </cell>
          <cell r="KM645"/>
          <cell r="KN645">
            <v>0</v>
          </cell>
          <cell r="KO645"/>
          <cell r="KS645"/>
          <cell r="KT645">
            <v>0</v>
          </cell>
          <cell r="KU645"/>
          <cell r="KV645">
            <v>0</v>
          </cell>
          <cell r="KW645"/>
          <cell r="KX645">
            <v>0</v>
          </cell>
          <cell r="KY645"/>
          <cell r="KZ645">
            <v>0</v>
          </cell>
          <cell r="LA645"/>
          <cell r="LB645">
            <v>0</v>
          </cell>
          <cell r="LC645"/>
          <cell r="LD645">
            <v>0</v>
          </cell>
          <cell r="LE645"/>
          <cell r="LF645">
            <v>0</v>
          </cell>
          <cell r="LG645"/>
          <cell r="LH645">
            <v>0</v>
          </cell>
          <cell r="LI645"/>
          <cell r="LJ645">
            <v>0</v>
          </cell>
          <cell r="LK645"/>
          <cell r="LL645">
            <v>0</v>
          </cell>
          <cell r="LM645"/>
          <cell r="LN645">
            <v>0</v>
          </cell>
          <cell r="LO645"/>
          <cell r="LQ645"/>
          <cell r="LR645">
            <v>0</v>
          </cell>
          <cell r="LS645"/>
          <cell r="LT645">
            <v>0</v>
          </cell>
          <cell r="LU645"/>
          <cell r="LV645">
            <v>0</v>
          </cell>
          <cell r="LW645"/>
          <cell r="MA645"/>
          <cell r="MC645"/>
          <cell r="ME645"/>
          <cell r="MG645"/>
          <cell r="MI645"/>
          <cell r="MK645"/>
          <cell r="MM645"/>
          <cell r="MO645"/>
          <cell r="MQ645"/>
          <cell r="MS645"/>
          <cell r="MU645"/>
          <cell r="MW645"/>
          <cell r="MY645"/>
          <cell r="MZ645">
            <v>0</v>
          </cell>
          <cell r="NA645"/>
          <cell r="NB645">
            <v>0</v>
          </cell>
          <cell r="NC645"/>
          <cell r="ND645">
            <v>0</v>
          </cell>
          <cell r="NE645"/>
          <cell r="NF645">
            <v>0</v>
          </cell>
          <cell r="NH645"/>
          <cell r="NI645">
            <v>0</v>
          </cell>
          <cell r="NJ645"/>
          <cell r="NK645">
            <v>0</v>
          </cell>
        </row>
        <row r="646">
          <cell r="B646" t="e">
            <v>#REF!</v>
          </cell>
          <cell r="D646"/>
          <cell r="E646">
            <v>0</v>
          </cell>
          <cell r="F646"/>
          <cell r="G646">
            <v>0</v>
          </cell>
          <cell r="H646"/>
          <cell r="I646">
            <v>0</v>
          </cell>
          <cell r="J646"/>
          <cell r="K646">
            <v>0</v>
          </cell>
          <cell r="L646"/>
          <cell r="M646">
            <v>0</v>
          </cell>
          <cell r="N646"/>
          <cell r="O646">
            <v>0</v>
          </cell>
          <cell r="P646"/>
          <cell r="Q646">
            <v>0</v>
          </cell>
          <cell r="R646"/>
          <cell r="S646">
            <v>0</v>
          </cell>
          <cell r="T646"/>
          <cell r="U646">
            <v>0</v>
          </cell>
          <cell r="V646"/>
          <cell r="W646">
            <v>0</v>
          </cell>
          <cell r="X646"/>
          <cell r="Y646">
            <v>0</v>
          </cell>
          <cell r="Z646"/>
          <cell r="AA646">
            <v>0</v>
          </cell>
          <cell r="AB646"/>
          <cell r="AC646">
            <v>0</v>
          </cell>
          <cell r="AD646"/>
          <cell r="AE646">
            <v>0</v>
          </cell>
          <cell r="AF646"/>
          <cell r="AG646">
            <v>0</v>
          </cell>
          <cell r="AH646"/>
          <cell r="AI646">
            <v>0</v>
          </cell>
          <cell r="AJ646"/>
          <cell r="AK646">
            <v>0</v>
          </cell>
          <cell r="AL646"/>
          <cell r="AM646">
            <v>0</v>
          </cell>
          <cell r="AN646"/>
          <cell r="AO646">
            <v>0</v>
          </cell>
          <cell r="AP646"/>
          <cell r="AQ646">
            <v>0</v>
          </cell>
          <cell r="AR646"/>
          <cell r="AS646">
            <v>0</v>
          </cell>
          <cell r="AT646"/>
          <cell r="AU646">
            <v>0</v>
          </cell>
          <cell r="AV646"/>
          <cell r="AW646">
            <v>0</v>
          </cell>
          <cell r="AX646"/>
          <cell r="AY646">
            <v>0</v>
          </cell>
          <cell r="AZ646"/>
          <cell r="BA646">
            <v>0</v>
          </cell>
          <cell r="BB646"/>
          <cell r="BC646">
            <v>0</v>
          </cell>
          <cell r="BD646"/>
          <cell r="BE646">
            <v>0</v>
          </cell>
          <cell r="BF646"/>
          <cell r="BG646">
            <v>0</v>
          </cell>
          <cell r="BH646"/>
          <cell r="BI646">
            <v>0</v>
          </cell>
          <cell r="BJ646"/>
          <cell r="BK646">
            <v>0</v>
          </cell>
          <cell r="BL646"/>
          <cell r="BM646">
            <v>0</v>
          </cell>
          <cell r="BN646"/>
          <cell r="BO646">
            <v>0</v>
          </cell>
          <cell r="BP646"/>
          <cell r="BQ646">
            <v>0</v>
          </cell>
          <cell r="BR646"/>
          <cell r="BS646">
            <v>0</v>
          </cell>
          <cell r="BT646"/>
          <cell r="BU646">
            <v>0</v>
          </cell>
          <cell r="BV646"/>
          <cell r="BW646">
            <v>0</v>
          </cell>
          <cell r="BX646"/>
          <cell r="BY646">
            <v>0</v>
          </cell>
          <cell r="BZ646"/>
          <cell r="CA646">
            <v>0</v>
          </cell>
          <cell r="CB646"/>
          <cell r="CC646">
            <v>0</v>
          </cell>
          <cell r="CD646"/>
          <cell r="CE646">
            <v>0</v>
          </cell>
          <cell r="CF646"/>
          <cell r="CG646">
            <v>0</v>
          </cell>
          <cell r="CH646"/>
          <cell r="CI646">
            <v>0</v>
          </cell>
          <cell r="CJ646"/>
          <cell r="CK646">
            <v>0</v>
          </cell>
          <cell r="CL646"/>
          <cell r="CM646">
            <v>0</v>
          </cell>
          <cell r="CN646"/>
          <cell r="CO646">
            <v>0</v>
          </cell>
          <cell r="CP646"/>
          <cell r="CQ646">
            <v>0</v>
          </cell>
          <cell r="CR646"/>
          <cell r="CS646">
            <v>0</v>
          </cell>
          <cell r="CT646"/>
          <cell r="CU646">
            <v>0</v>
          </cell>
          <cell r="CV646"/>
          <cell r="CW646">
            <v>0</v>
          </cell>
          <cell r="CX646"/>
          <cell r="CY646">
            <v>0</v>
          </cell>
          <cell r="CZ646"/>
          <cell r="DA646">
            <v>0</v>
          </cell>
          <cell r="DB646"/>
          <cell r="DC646">
            <v>0</v>
          </cell>
          <cell r="DD646"/>
          <cell r="DE646">
            <v>0</v>
          </cell>
          <cell r="DF646"/>
          <cell r="DG646">
            <v>0</v>
          </cell>
          <cell r="DH646"/>
          <cell r="DI646">
            <v>0</v>
          </cell>
          <cell r="DJ646"/>
          <cell r="DK646">
            <v>0</v>
          </cell>
          <cell r="DL646"/>
          <cell r="DM646">
            <v>0</v>
          </cell>
          <cell r="DN646"/>
          <cell r="DO646">
            <v>0</v>
          </cell>
          <cell r="DP646"/>
          <cell r="DQ646">
            <v>0</v>
          </cell>
          <cell r="DR646"/>
          <cell r="DS646">
            <v>0</v>
          </cell>
          <cell r="DT646"/>
          <cell r="DU646">
            <v>0</v>
          </cell>
          <cell r="DV646"/>
          <cell r="DW646">
            <v>0</v>
          </cell>
          <cell r="DX646"/>
          <cell r="DY646">
            <v>0</v>
          </cell>
          <cell r="DZ646"/>
          <cell r="EA646">
            <v>0</v>
          </cell>
          <cell r="EB646"/>
          <cell r="EC646">
            <v>0</v>
          </cell>
          <cell r="ED646"/>
          <cell r="EE646">
            <v>0</v>
          </cell>
          <cell r="EF646"/>
          <cell r="EG646">
            <v>0</v>
          </cell>
          <cell r="EH646"/>
          <cell r="EI646">
            <v>0</v>
          </cell>
          <cell r="EJ646"/>
          <cell r="EK646">
            <v>0</v>
          </cell>
          <cell r="EL646"/>
          <cell r="EM646">
            <v>0</v>
          </cell>
          <cell r="EN646"/>
          <cell r="EO646">
            <v>0</v>
          </cell>
          <cell r="EP646"/>
          <cell r="EQ646">
            <v>0</v>
          </cell>
          <cell r="ER646"/>
          <cell r="ES646">
            <v>0</v>
          </cell>
          <cell r="ET646"/>
          <cell r="EU646">
            <v>0</v>
          </cell>
          <cell r="EV646"/>
          <cell r="EW646">
            <v>0</v>
          </cell>
          <cell r="EX646"/>
          <cell r="EY646">
            <v>0</v>
          </cell>
          <cell r="EZ646"/>
          <cell r="FA646">
            <v>0</v>
          </cell>
          <cell r="FB646"/>
          <cell r="FC646">
            <v>0</v>
          </cell>
          <cell r="FD646"/>
          <cell r="FE646">
            <v>0</v>
          </cell>
          <cell r="FF646"/>
          <cell r="FG646">
            <v>0</v>
          </cell>
          <cell r="FH646"/>
          <cell r="FI646">
            <v>0</v>
          </cell>
          <cell r="FJ646"/>
          <cell r="FK646">
            <v>0</v>
          </cell>
          <cell r="FL646"/>
          <cell r="FM646">
            <v>0</v>
          </cell>
          <cell r="FN646"/>
          <cell r="FO646">
            <v>0</v>
          </cell>
          <cell r="FP646"/>
          <cell r="FQ646">
            <v>0</v>
          </cell>
          <cell r="FR646"/>
          <cell r="FS646">
            <v>0</v>
          </cell>
          <cell r="FT646"/>
          <cell r="FU646">
            <v>0</v>
          </cell>
          <cell r="FV646"/>
          <cell r="FW646">
            <v>0</v>
          </cell>
          <cell r="FX646"/>
          <cell r="FY646">
            <v>0</v>
          </cell>
          <cell r="FZ646"/>
          <cell r="GA646">
            <v>0</v>
          </cell>
          <cell r="GB646"/>
          <cell r="GC646">
            <v>0</v>
          </cell>
          <cell r="GD646"/>
          <cell r="GE646">
            <v>0</v>
          </cell>
          <cell r="GF646"/>
          <cell r="GG646">
            <v>0</v>
          </cell>
          <cell r="GH646"/>
          <cell r="GI646">
            <v>0</v>
          </cell>
          <cell r="GJ646"/>
          <cell r="GK646">
            <v>0</v>
          </cell>
          <cell r="GL646"/>
          <cell r="GM646">
            <v>0</v>
          </cell>
          <cell r="GN646"/>
          <cell r="GO646">
            <v>0</v>
          </cell>
          <cell r="GP646"/>
          <cell r="GQ646">
            <v>0</v>
          </cell>
          <cell r="GR646"/>
          <cell r="GS646">
            <v>0</v>
          </cell>
          <cell r="GT646"/>
          <cell r="GU646">
            <v>0</v>
          </cell>
          <cell r="GV646"/>
          <cell r="GW646">
            <v>0</v>
          </cell>
          <cell r="GX646"/>
          <cell r="GY646">
            <v>0</v>
          </cell>
          <cell r="GZ646"/>
          <cell r="HA646">
            <v>0</v>
          </cell>
          <cell r="HB646"/>
          <cell r="HC646">
            <v>0</v>
          </cell>
          <cell r="HD646"/>
          <cell r="HE646">
            <v>0</v>
          </cell>
          <cell r="HF646"/>
          <cell r="HG646">
            <v>0</v>
          </cell>
          <cell r="HH646"/>
          <cell r="HI646">
            <v>0</v>
          </cell>
          <cell r="HJ646"/>
          <cell r="HK646">
            <v>0</v>
          </cell>
          <cell r="HL646"/>
          <cell r="HM646">
            <v>0</v>
          </cell>
          <cell r="HN646"/>
          <cell r="HO646">
            <v>0</v>
          </cell>
          <cell r="HP646"/>
          <cell r="HQ646">
            <v>0</v>
          </cell>
          <cell r="HR646"/>
          <cell r="HS646">
            <v>0</v>
          </cell>
          <cell r="HT646"/>
          <cell r="HU646">
            <v>0</v>
          </cell>
          <cell r="HV646"/>
          <cell r="HW646">
            <v>0</v>
          </cell>
          <cell r="HX646"/>
          <cell r="HY646">
            <v>0</v>
          </cell>
          <cell r="HZ646"/>
          <cell r="IA646">
            <v>0</v>
          </cell>
          <cell r="IB646"/>
          <cell r="IC646">
            <v>0</v>
          </cell>
          <cell r="ID646"/>
          <cell r="IE646">
            <v>0</v>
          </cell>
          <cell r="IF646"/>
          <cell r="IG646">
            <v>0</v>
          </cell>
          <cell r="IH646"/>
          <cell r="II646">
            <v>0</v>
          </cell>
          <cell r="IJ646"/>
          <cell r="IK646">
            <v>0</v>
          </cell>
          <cell r="IL646"/>
          <cell r="IM646">
            <v>0</v>
          </cell>
          <cell r="IN646"/>
          <cell r="IO646">
            <v>0</v>
          </cell>
          <cell r="IP646"/>
          <cell r="IQ646">
            <v>0</v>
          </cell>
          <cell r="IR646"/>
          <cell r="IS646">
            <v>0</v>
          </cell>
          <cell r="IT646"/>
          <cell r="IU646">
            <v>0</v>
          </cell>
          <cell r="IV646"/>
          <cell r="IW646">
            <v>0</v>
          </cell>
          <cell r="IX646"/>
          <cell r="IY646">
            <v>0</v>
          </cell>
          <cell r="IZ646"/>
          <cell r="JA646">
            <v>0</v>
          </cell>
          <cell r="JB646"/>
          <cell r="JD646">
            <v>0</v>
          </cell>
          <cell r="JE646">
            <v>0</v>
          </cell>
          <cell r="JF646">
            <v>0</v>
          </cell>
          <cell r="JG646">
            <v>0</v>
          </cell>
          <cell r="JH646">
            <v>0</v>
          </cell>
          <cell r="JI646">
            <v>0</v>
          </cell>
          <cell r="JJ646">
            <v>0</v>
          </cell>
          <cell r="JK646">
            <v>0</v>
          </cell>
          <cell r="JL646"/>
          <cell r="JN646">
            <v>0</v>
          </cell>
          <cell r="JO646">
            <v>0</v>
          </cell>
          <cell r="JP646">
            <v>0</v>
          </cell>
          <cell r="JQ646">
            <v>0</v>
          </cell>
          <cell r="JR646">
            <v>0</v>
          </cell>
          <cell r="JS646">
            <v>0</v>
          </cell>
          <cell r="JT646">
            <v>0</v>
          </cell>
          <cell r="JU646">
            <v>0</v>
          </cell>
          <cell r="JV646"/>
          <cell r="JX646">
            <v>0</v>
          </cell>
          <cell r="JY646">
            <v>0</v>
          </cell>
          <cell r="JZ646">
            <v>0</v>
          </cell>
          <cell r="KA646">
            <v>0</v>
          </cell>
          <cell r="KB646">
            <v>0</v>
          </cell>
          <cell r="KC646">
            <v>0</v>
          </cell>
          <cell r="KD646">
            <v>0</v>
          </cell>
          <cell r="KE646">
            <v>0</v>
          </cell>
          <cell r="KF646"/>
          <cell r="KI646"/>
          <cell r="KJ646">
            <v>0</v>
          </cell>
          <cell r="KK646"/>
          <cell r="KL646">
            <v>0</v>
          </cell>
          <cell r="KM646"/>
          <cell r="KN646">
            <v>0</v>
          </cell>
          <cell r="KO646"/>
          <cell r="KS646"/>
          <cell r="KT646">
            <v>0</v>
          </cell>
          <cell r="KU646"/>
          <cell r="KV646">
            <v>0</v>
          </cell>
          <cell r="KW646"/>
          <cell r="KX646">
            <v>0</v>
          </cell>
          <cell r="KY646"/>
          <cell r="KZ646">
            <v>0</v>
          </cell>
          <cell r="LA646"/>
          <cell r="LB646">
            <v>0</v>
          </cell>
          <cell r="LC646"/>
          <cell r="LD646">
            <v>0</v>
          </cell>
          <cell r="LE646"/>
          <cell r="LF646">
            <v>0</v>
          </cell>
          <cell r="LG646"/>
          <cell r="LH646">
            <v>0</v>
          </cell>
          <cell r="LI646"/>
          <cell r="LJ646">
            <v>0</v>
          </cell>
          <cell r="LK646"/>
          <cell r="LL646">
            <v>0</v>
          </cell>
          <cell r="LM646"/>
          <cell r="LN646">
            <v>0</v>
          </cell>
          <cell r="LO646"/>
          <cell r="LQ646"/>
          <cell r="LR646">
            <v>0</v>
          </cell>
          <cell r="LS646"/>
          <cell r="LT646">
            <v>0</v>
          </cell>
          <cell r="LU646"/>
          <cell r="LV646">
            <v>0</v>
          </cell>
          <cell r="LW646"/>
          <cell r="MA646"/>
          <cell r="MC646"/>
          <cell r="ME646"/>
          <cell r="MG646"/>
          <cell r="MI646"/>
          <cell r="MK646"/>
          <cell r="MM646"/>
          <cell r="MO646"/>
          <cell r="MQ646"/>
          <cell r="MS646"/>
          <cell r="MU646"/>
          <cell r="MW646"/>
          <cell r="MY646"/>
          <cell r="MZ646">
            <v>0</v>
          </cell>
          <cell r="NA646"/>
          <cell r="NB646">
            <v>0</v>
          </cell>
          <cell r="NC646"/>
          <cell r="ND646">
            <v>0</v>
          </cell>
          <cell r="NE646"/>
          <cell r="NF646">
            <v>0</v>
          </cell>
          <cell r="NH646"/>
          <cell r="NI646">
            <v>0</v>
          </cell>
          <cell r="NJ646"/>
          <cell r="NK646">
            <v>0</v>
          </cell>
        </row>
        <row r="647">
          <cell r="B647" t="e">
            <v>#REF!</v>
          </cell>
          <cell r="D647"/>
          <cell r="E647">
            <v>0</v>
          </cell>
          <cell r="F647"/>
          <cell r="G647">
            <v>0</v>
          </cell>
          <cell r="H647"/>
          <cell r="I647">
            <v>0</v>
          </cell>
          <cell r="J647"/>
          <cell r="K647">
            <v>0</v>
          </cell>
          <cell r="L647"/>
          <cell r="M647">
            <v>0</v>
          </cell>
          <cell r="N647"/>
          <cell r="O647">
            <v>0</v>
          </cell>
          <cell r="P647"/>
          <cell r="Q647">
            <v>0</v>
          </cell>
          <cell r="R647"/>
          <cell r="S647">
            <v>0</v>
          </cell>
          <cell r="T647"/>
          <cell r="U647">
            <v>0</v>
          </cell>
          <cell r="V647"/>
          <cell r="W647">
            <v>0</v>
          </cell>
          <cell r="X647"/>
          <cell r="Y647">
            <v>0</v>
          </cell>
          <cell r="Z647"/>
          <cell r="AA647">
            <v>0</v>
          </cell>
          <cell r="AB647"/>
          <cell r="AC647">
            <v>0</v>
          </cell>
          <cell r="AD647"/>
          <cell r="AE647">
            <v>0</v>
          </cell>
          <cell r="AF647"/>
          <cell r="AG647">
            <v>0</v>
          </cell>
          <cell r="AH647"/>
          <cell r="AI647">
            <v>0</v>
          </cell>
          <cell r="AJ647"/>
          <cell r="AK647">
            <v>0</v>
          </cell>
          <cell r="AL647"/>
          <cell r="AM647">
            <v>0</v>
          </cell>
          <cell r="AN647"/>
          <cell r="AO647">
            <v>0</v>
          </cell>
          <cell r="AP647"/>
          <cell r="AQ647">
            <v>0</v>
          </cell>
          <cell r="AR647"/>
          <cell r="AS647">
            <v>0</v>
          </cell>
          <cell r="AT647"/>
          <cell r="AU647">
            <v>0</v>
          </cell>
          <cell r="AV647"/>
          <cell r="AW647">
            <v>0</v>
          </cell>
          <cell r="AX647"/>
          <cell r="AY647">
            <v>0</v>
          </cell>
          <cell r="AZ647"/>
          <cell r="BA647">
            <v>0</v>
          </cell>
          <cell r="BB647"/>
          <cell r="BC647">
            <v>0</v>
          </cell>
          <cell r="BD647"/>
          <cell r="BE647">
            <v>0</v>
          </cell>
          <cell r="BF647"/>
          <cell r="BG647">
            <v>0</v>
          </cell>
          <cell r="BH647"/>
          <cell r="BI647">
            <v>0</v>
          </cell>
          <cell r="BJ647"/>
          <cell r="BK647">
            <v>0</v>
          </cell>
          <cell r="BL647"/>
          <cell r="BM647">
            <v>0</v>
          </cell>
          <cell r="BN647"/>
          <cell r="BO647">
            <v>0</v>
          </cell>
          <cell r="BP647"/>
          <cell r="BQ647">
            <v>0</v>
          </cell>
          <cell r="BR647"/>
          <cell r="BS647">
            <v>0</v>
          </cell>
          <cell r="BT647"/>
          <cell r="BU647">
            <v>0</v>
          </cell>
          <cell r="BV647"/>
          <cell r="BW647">
            <v>0</v>
          </cell>
          <cell r="BX647"/>
          <cell r="BY647">
            <v>0</v>
          </cell>
          <cell r="BZ647"/>
          <cell r="CA647">
            <v>0</v>
          </cell>
          <cell r="CB647"/>
          <cell r="CC647">
            <v>0</v>
          </cell>
          <cell r="CD647"/>
          <cell r="CE647">
            <v>0</v>
          </cell>
          <cell r="CF647"/>
          <cell r="CG647">
            <v>0</v>
          </cell>
          <cell r="CH647"/>
          <cell r="CI647">
            <v>0</v>
          </cell>
          <cell r="CJ647"/>
          <cell r="CK647">
            <v>0</v>
          </cell>
          <cell r="CL647"/>
          <cell r="CM647">
            <v>0</v>
          </cell>
          <cell r="CN647"/>
          <cell r="CO647">
            <v>0</v>
          </cell>
          <cell r="CP647"/>
          <cell r="CQ647">
            <v>0</v>
          </cell>
          <cell r="CR647"/>
          <cell r="CS647">
            <v>0</v>
          </cell>
          <cell r="CT647"/>
          <cell r="CU647">
            <v>0</v>
          </cell>
          <cell r="CV647"/>
          <cell r="CW647">
            <v>0</v>
          </cell>
          <cell r="CX647"/>
          <cell r="CY647">
            <v>0</v>
          </cell>
          <cell r="CZ647"/>
          <cell r="DA647">
            <v>0</v>
          </cell>
          <cell r="DB647"/>
          <cell r="DC647">
            <v>0</v>
          </cell>
          <cell r="DD647"/>
          <cell r="DE647">
            <v>0</v>
          </cell>
          <cell r="DF647"/>
          <cell r="DG647">
            <v>0</v>
          </cell>
          <cell r="DH647"/>
          <cell r="DI647">
            <v>0</v>
          </cell>
          <cell r="DJ647"/>
          <cell r="DK647">
            <v>0</v>
          </cell>
          <cell r="DL647"/>
          <cell r="DM647">
            <v>0</v>
          </cell>
          <cell r="DN647"/>
          <cell r="DO647">
            <v>0</v>
          </cell>
          <cell r="DP647"/>
          <cell r="DQ647">
            <v>0</v>
          </cell>
          <cell r="DR647"/>
          <cell r="DS647">
            <v>0</v>
          </cell>
          <cell r="DT647"/>
          <cell r="DU647">
            <v>0</v>
          </cell>
          <cell r="DV647"/>
          <cell r="DW647">
            <v>0</v>
          </cell>
          <cell r="DX647"/>
          <cell r="DY647">
            <v>0</v>
          </cell>
          <cell r="DZ647"/>
          <cell r="EA647">
            <v>0</v>
          </cell>
          <cell r="EB647"/>
          <cell r="EC647">
            <v>0</v>
          </cell>
          <cell r="ED647"/>
          <cell r="EE647">
            <v>0</v>
          </cell>
          <cell r="EF647"/>
          <cell r="EG647">
            <v>0</v>
          </cell>
          <cell r="EH647"/>
          <cell r="EI647">
            <v>0</v>
          </cell>
          <cell r="EJ647"/>
          <cell r="EK647">
            <v>0</v>
          </cell>
          <cell r="EL647"/>
          <cell r="EM647">
            <v>0</v>
          </cell>
          <cell r="EN647"/>
          <cell r="EO647">
            <v>0</v>
          </cell>
          <cell r="EP647"/>
          <cell r="EQ647">
            <v>0</v>
          </cell>
          <cell r="ER647"/>
          <cell r="ES647">
            <v>0</v>
          </cell>
          <cell r="ET647"/>
          <cell r="EU647">
            <v>0</v>
          </cell>
          <cell r="EV647"/>
          <cell r="EW647">
            <v>0</v>
          </cell>
          <cell r="EX647"/>
          <cell r="EY647">
            <v>0</v>
          </cell>
          <cell r="EZ647"/>
          <cell r="FA647">
            <v>0</v>
          </cell>
          <cell r="FB647"/>
          <cell r="FC647">
            <v>0</v>
          </cell>
          <cell r="FD647"/>
          <cell r="FE647">
            <v>0</v>
          </cell>
          <cell r="FF647"/>
          <cell r="FG647">
            <v>0</v>
          </cell>
          <cell r="FH647"/>
          <cell r="FI647">
            <v>0</v>
          </cell>
          <cell r="FJ647"/>
          <cell r="FK647">
            <v>0</v>
          </cell>
          <cell r="FL647"/>
          <cell r="FM647">
            <v>0</v>
          </cell>
          <cell r="FN647"/>
          <cell r="FO647">
            <v>0</v>
          </cell>
          <cell r="FP647"/>
          <cell r="FQ647">
            <v>0</v>
          </cell>
          <cell r="FR647"/>
          <cell r="FS647">
            <v>0</v>
          </cell>
          <cell r="FT647"/>
          <cell r="FU647">
            <v>0</v>
          </cell>
          <cell r="FV647"/>
          <cell r="FW647">
            <v>0</v>
          </cell>
          <cell r="FX647"/>
          <cell r="FY647">
            <v>0</v>
          </cell>
          <cell r="FZ647"/>
          <cell r="GA647">
            <v>0</v>
          </cell>
          <cell r="GB647"/>
          <cell r="GC647">
            <v>0</v>
          </cell>
          <cell r="GD647"/>
          <cell r="GE647">
            <v>0</v>
          </cell>
          <cell r="GF647"/>
          <cell r="GG647">
            <v>0</v>
          </cell>
          <cell r="GH647"/>
          <cell r="GI647">
            <v>0</v>
          </cell>
          <cell r="GJ647"/>
          <cell r="GK647">
            <v>0</v>
          </cell>
          <cell r="GL647"/>
          <cell r="GM647">
            <v>0</v>
          </cell>
          <cell r="GN647"/>
          <cell r="GO647">
            <v>0</v>
          </cell>
          <cell r="GP647"/>
          <cell r="GQ647">
            <v>0</v>
          </cell>
          <cell r="GR647"/>
          <cell r="GS647">
            <v>0</v>
          </cell>
          <cell r="GT647"/>
          <cell r="GU647">
            <v>0</v>
          </cell>
          <cell r="GV647"/>
          <cell r="GW647">
            <v>0</v>
          </cell>
          <cell r="GX647"/>
          <cell r="GY647">
            <v>0</v>
          </cell>
          <cell r="GZ647"/>
          <cell r="HA647">
            <v>0</v>
          </cell>
          <cell r="HB647"/>
          <cell r="HC647">
            <v>0</v>
          </cell>
          <cell r="HD647"/>
          <cell r="HE647">
            <v>0</v>
          </cell>
          <cell r="HF647"/>
          <cell r="HG647">
            <v>0</v>
          </cell>
          <cell r="HH647"/>
          <cell r="HI647">
            <v>0</v>
          </cell>
          <cell r="HJ647"/>
          <cell r="HK647">
            <v>0</v>
          </cell>
          <cell r="HL647"/>
          <cell r="HM647">
            <v>0</v>
          </cell>
          <cell r="HN647"/>
          <cell r="HO647">
            <v>0</v>
          </cell>
          <cell r="HP647"/>
          <cell r="HQ647">
            <v>0</v>
          </cell>
          <cell r="HR647"/>
          <cell r="HS647">
            <v>0</v>
          </cell>
          <cell r="HT647"/>
          <cell r="HU647">
            <v>0</v>
          </cell>
          <cell r="HV647"/>
          <cell r="HW647">
            <v>0</v>
          </cell>
          <cell r="HX647"/>
          <cell r="HY647">
            <v>0</v>
          </cell>
          <cell r="HZ647"/>
          <cell r="IA647">
            <v>0</v>
          </cell>
          <cell r="IB647"/>
          <cell r="IC647">
            <v>0</v>
          </cell>
          <cell r="ID647"/>
          <cell r="IE647">
            <v>0</v>
          </cell>
          <cell r="IF647"/>
          <cell r="IG647">
            <v>0</v>
          </cell>
          <cell r="IH647"/>
          <cell r="II647">
            <v>0</v>
          </cell>
          <cell r="IJ647"/>
          <cell r="IK647">
            <v>0</v>
          </cell>
          <cell r="IL647"/>
          <cell r="IM647">
            <v>0</v>
          </cell>
          <cell r="IN647"/>
          <cell r="IO647">
            <v>0</v>
          </cell>
          <cell r="IP647"/>
          <cell r="IQ647">
            <v>0</v>
          </cell>
          <cell r="IR647"/>
          <cell r="IS647">
            <v>0</v>
          </cell>
          <cell r="IT647"/>
          <cell r="IU647">
            <v>0</v>
          </cell>
          <cell r="IV647"/>
          <cell r="IW647">
            <v>0</v>
          </cell>
          <cell r="IX647"/>
          <cell r="IY647">
            <v>0</v>
          </cell>
          <cell r="IZ647"/>
          <cell r="JA647">
            <v>0</v>
          </cell>
          <cell r="JB647"/>
          <cell r="JD647">
            <v>0</v>
          </cell>
          <cell r="JE647">
            <v>0</v>
          </cell>
          <cell r="JF647">
            <v>0</v>
          </cell>
          <cell r="JG647">
            <v>0</v>
          </cell>
          <cell r="JH647">
            <v>0</v>
          </cell>
          <cell r="JI647">
            <v>0</v>
          </cell>
          <cell r="JJ647">
            <v>0</v>
          </cell>
          <cell r="JK647">
            <v>0</v>
          </cell>
          <cell r="JL647"/>
          <cell r="JN647">
            <v>0</v>
          </cell>
          <cell r="JO647">
            <v>0</v>
          </cell>
          <cell r="JP647">
            <v>0</v>
          </cell>
          <cell r="JQ647">
            <v>0</v>
          </cell>
          <cell r="JR647">
            <v>0</v>
          </cell>
          <cell r="JS647">
            <v>0</v>
          </cell>
          <cell r="JT647">
            <v>0</v>
          </cell>
          <cell r="JU647">
            <v>0</v>
          </cell>
          <cell r="JV647"/>
          <cell r="JX647">
            <v>0</v>
          </cell>
          <cell r="JY647">
            <v>0</v>
          </cell>
          <cell r="JZ647">
            <v>0</v>
          </cell>
          <cell r="KA647">
            <v>0</v>
          </cell>
          <cell r="KB647">
            <v>0</v>
          </cell>
          <cell r="KC647">
            <v>0</v>
          </cell>
          <cell r="KD647">
            <v>0</v>
          </cell>
          <cell r="KE647">
            <v>0</v>
          </cell>
          <cell r="KF647"/>
          <cell r="KI647"/>
          <cell r="KJ647">
            <v>0</v>
          </cell>
          <cell r="KK647"/>
          <cell r="KL647">
            <v>0</v>
          </cell>
          <cell r="KM647"/>
          <cell r="KN647">
            <v>0</v>
          </cell>
          <cell r="KO647"/>
          <cell r="KS647"/>
          <cell r="KU647"/>
          <cell r="KW647"/>
          <cell r="KY647"/>
          <cell r="LA647"/>
          <cell r="LC647"/>
          <cell r="LE647"/>
          <cell r="LG647"/>
          <cell r="LI647"/>
          <cell r="LK647"/>
          <cell r="LM647"/>
          <cell r="LO647"/>
          <cell r="LQ647"/>
          <cell r="LR647">
            <v>0</v>
          </cell>
          <cell r="LS647"/>
          <cell r="LT647">
            <v>0</v>
          </cell>
          <cell r="LU647"/>
          <cell r="LV647">
            <v>0</v>
          </cell>
          <cell r="LW647"/>
          <cell r="MA647"/>
          <cell r="MC647"/>
          <cell r="ME647"/>
          <cell r="MG647"/>
          <cell r="MI647"/>
          <cell r="MK647"/>
          <cell r="MM647"/>
          <cell r="MO647"/>
          <cell r="MQ647"/>
          <cell r="MS647"/>
          <cell r="MU647"/>
          <cell r="MW647"/>
          <cell r="MY647"/>
          <cell r="MZ647">
            <v>0</v>
          </cell>
          <cell r="NA647"/>
          <cell r="NB647">
            <v>0</v>
          </cell>
          <cell r="NC647"/>
          <cell r="ND647">
            <v>0</v>
          </cell>
          <cell r="NE647"/>
          <cell r="NF647">
            <v>0</v>
          </cell>
          <cell r="NH647"/>
          <cell r="NI647">
            <v>0</v>
          </cell>
          <cell r="NJ647"/>
          <cell r="NK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  <cell r="FX648">
            <v>0</v>
          </cell>
          <cell r="FY648">
            <v>0</v>
          </cell>
          <cell r="FZ648">
            <v>0</v>
          </cell>
          <cell r="GA648">
            <v>0</v>
          </cell>
          <cell r="GB648">
            <v>0</v>
          </cell>
          <cell r="GC648">
            <v>0</v>
          </cell>
          <cell r="GD648">
            <v>0</v>
          </cell>
          <cell r="GE648">
            <v>0</v>
          </cell>
          <cell r="GF648">
            <v>0</v>
          </cell>
          <cell r="GG648">
            <v>0</v>
          </cell>
          <cell r="GH648">
            <v>0</v>
          </cell>
          <cell r="GI648">
            <v>0</v>
          </cell>
          <cell r="GJ648">
            <v>0</v>
          </cell>
          <cell r="GK648">
            <v>0</v>
          </cell>
          <cell r="GL648">
            <v>0</v>
          </cell>
          <cell r="GM648">
            <v>0</v>
          </cell>
          <cell r="GN648">
            <v>0</v>
          </cell>
          <cell r="GO648">
            <v>0</v>
          </cell>
          <cell r="GP648">
            <v>0</v>
          </cell>
          <cell r="GQ648">
            <v>0</v>
          </cell>
          <cell r="GR648">
            <v>0</v>
          </cell>
          <cell r="GS648">
            <v>0</v>
          </cell>
          <cell r="GT648">
            <v>0</v>
          </cell>
          <cell r="GU648">
            <v>0</v>
          </cell>
          <cell r="GV648">
            <v>0</v>
          </cell>
          <cell r="GW648">
            <v>0</v>
          </cell>
          <cell r="GX648">
            <v>0</v>
          </cell>
          <cell r="GY648">
            <v>0</v>
          </cell>
          <cell r="GZ648">
            <v>0</v>
          </cell>
          <cell r="HA648">
            <v>0</v>
          </cell>
          <cell r="HB648">
            <v>0</v>
          </cell>
          <cell r="HC648">
            <v>0</v>
          </cell>
          <cell r="HD648">
            <v>0</v>
          </cell>
          <cell r="HE648">
            <v>0</v>
          </cell>
          <cell r="HF648">
            <v>0</v>
          </cell>
          <cell r="HG648">
            <v>0</v>
          </cell>
          <cell r="HH648">
            <v>0</v>
          </cell>
          <cell r="HI648">
            <v>0</v>
          </cell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0</v>
          </cell>
          <cell r="HT648">
            <v>0</v>
          </cell>
          <cell r="HU648">
            <v>0</v>
          </cell>
          <cell r="HV648">
            <v>0</v>
          </cell>
          <cell r="HW648">
            <v>0</v>
          </cell>
          <cell r="HX648">
            <v>0</v>
          </cell>
          <cell r="HY648">
            <v>0</v>
          </cell>
          <cell r="HZ648">
            <v>0</v>
          </cell>
          <cell r="IA648">
            <v>0</v>
          </cell>
          <cell r="IB648">
            <v>0</v>
          </cell>
          <cell r="IC648">
            <v>0</v>
          </cell>
          <cell r="ID648">
            <v>0</v>
          </cell>
          <cell r="IE648">
            <v>0</v>
          </cell>
          <cell r="IF648">
            <v>0</v>
          </cell>
          <cell r="IG648">
            <v>0</v>
          </cell>
          <cell r="IH648">
            <v>0</v>
          </cell>
          <cell r="II648">
            <v>0</v>
          </cell>
          <cell r="IJ648">
            <v>0</v>
          </cell>
          <cell r="IK648">
            <v>0</v>
          </cell>
          <cell r="IL648">
            <v>0</v>
          </cell>
          <cell r="IM648">
            <v>0</v>
          </cell>
          <cell r="IN648">
            <v>0</v>
          </cell>
          <cell r="IO648">
            <v>0</v>
          </cell>
          <cell r="IP648">
            <v>0</v>
          </cell>
          <cell r="IQ648">
            <v>0</v>
          </cell>
          <cell r="IR648">
            <v>0</v>
          </cell>
          <cell r="IS648">
            <v>0</v>
          </cell>
          <cell r="IT648">
            <v>0</v>
          </cell>
          <cell r="IU648">
            <v>0</v>
          </cell>
          <cell r="IV648">
            <v>0</v>
          </cell>
          <cell r="IW648">
            <v>0</v>
          </cell>
          <cell r="IX648">
            <v>0</v>
          </cell>
          <cell r="IY648">
            <v>0</v>
          </cell>
          <cell r="IZ648">
            <v>0</v>
          </cell>
          <cell r="JA648">
            <v>0</v>
          </cell>
          <cell r="JB648">
            <v>0</v>
          </cell>
          <cell r="JD648">
            <v>0</v>
          </cell>
          <cell r="JE648">
            <v>0</v>
          </cell>
          <cell r="JF648">
            <v>0</v>
          </cell>
          <cell r="JG648">
            <v>0</v>
          </cell>
          <cell r="JH648">
            <v>0</v>
          </cell>
          <cell r="JI648">
            <v>0</v>
          </cell>
          <cell r="JJ648">
            <v>0</v>
          </cell>
          <cell r="JK648">
            <v>0</v>
          </cell>
          <cell r="JL648">
            <v>0</v>
          </cell>
          <cell r="JN648">
            <v>0</v>
          </cell>
          <cell r="JO648">
            <v>0</v>
          </cell>
          <cell r="JP648">
            <v>0</v>
          </cell>
          <cell r="JQ648">
            <v>0</v>
          </cell>
          <cell r="JR648">
            <v>0</v>
          </cell>
          <cell r="JS648">
            <v>0</v>
          </cell>
          <cell r="JT648">
            <v>0</v>
          </cell>
          <cell r="JU648">
            <v>0</v>
          </cell>
          <cell r="JV648">
            <v>0</v>
          </cell>
          <cell r="JX648">
            <v>0</v>
          </cell>
          <cell r="JY648">
            <v>0</v>
          </cell>
          <cell r="JZ648">
            <v>0</v>
          </cell>
          <cell r="KA648">
            <v>0</v>
          </cell>
          <cell r="KB648">
            <v>0</v>
          </cell>
          <cell r="KC648">
            <v>0</v>
          </cell>
          <cell r="KD648">
            <v>0</v>
          </cell>
          <cell r="KE648">
            <v>0</v>
          </cell>
          <cell r="KF648">
            <v>0</v>
          </cell>
          <cell r="KI648">
            <v>0</v>
          </cell>
          <cell r="KJ648">
            <v>0</v>
          </cell>
          <cell r="KK648">
            <v>0</v>
          </cell>
          <cell r="KL648">
            <v>0</v>
          </cell>
          <cell r="KM648">
            <v>0</v>
          </cell>
          <cell r="KN648">
            <v>0</v>
          </cell>
          <cell r="KO648">
            <v>0</v>
          </cell>
          <cell r="LQ648">
            <v>0</v>
          </cell>
          <cell r="LR648">
            <v>0</v>
          </cell>
          <cell r="LS648">
            <v>0</v>
          </cell>
          <cell r="LT648">
            <v>0</v>
          </cell>
          <cell r="LU648">
            <v>0</v>
          </cell>
          <cell r="LV648">
            <v>0</v>
          </cell>
          <cell r="LW648">
            <v>0</v>
          </cell>
          <cell r="MZ648">
            <v>0</v>
          </cell>
          <cell r="NB648">
            <v>0</v>
          </cell>
          <cell r="ND648">
            <v>0</v>
          </cell>
          <cell r="NF648">
            <v>0</v>
          </cell>
          <cell r="NI648">
            <v>0</v>
          </cell>
          <cell r="NK648">
            <v>0</v>
          </cell>
        </row>
        <row r="649">
          <cell r="B649" t="e">
            <v>#REF!</v>
          </cell>
          <cell r="D649"/>
          <cell r="E649">
            <v>0</v>
          </cell>
          <cell r="F649"/>
          <cell r="G649">
            <v>0</v>
          </cell>
          <cell r="H649"/>
          <cell r="I649">
            <v>0</v>
          </cell>
          <cell r="J649"/>
          <cell r="K649">
            <v>0</v>
          </cell>
          <cell r="L649"/>
          <cell r="M649">
            <v>0</v>
          </cell>
          <cell r="N649"/>
          <cell r="O649">
            <v>0</v>
          </cell>
          <cell r="P649"/>
          <cell r="Q649">
            <v>0</v>
          </cell>
          <cell r="R649"/>
          <cell r="S649">
            <v>0</v>
          </cell>
          <cell r="T649"/>
          <cell r="U649">
            <v>0</v>
          </cell>
          <cell r="V649"/>
          <cell r="W649">
            <v>0</v>
          </cell>
          <cell r="X649"/>
          <cell r="Y649">
            <v>0</v>
          </cell>
          <cell r="Z649"/>
          <cell r="AA649">
            <v>0</v>
          </cell>
          <cell r="AB649"/>
          <cell r="AC649">
            <v>0</v>
          </cell>
          <cell r="AD649"/>
          <cell r="AE649">
            <v>0</v>
          </cell>
          <cell r="AF649"/>
          <cell r="AG649">
            <v>0</v>
          </cell>
          <cell r="AH649"/>
          <cell r="AI649">
            <v>0</v>
          </cell>
          <cell r="AJ649"/>
          <cell r="AK649">
            <v>0</v>
          </cell>
          <cell r="AL649"/>
          <cell r="AM649">
            <v>0</v>
          </cell>
          <cell r="AN649"/>
          <cell r="AO649">
            <v>0</v>
          </cell>
          <cell r="AP649"/>
          <cell r="AQ649">
            <v>0</v>
          </cell>
          <cell r="AR649"/>
          <cell r="AS649">
            <v>0</v>
          </cell>
          <cell r="AT649"/>
          <cell r="AU649">
            <v>0</v>
          </cell>
          <cell r="AV649"/>
          <cell r="AW649">
            <v>0</v>
          </cell>
          <cell r="AX649"/>
          <cell r="AY649">
            <v>0</v>
          </cell>
          <cell r="AZ649"/>
          <cell r="BA649">
            <v>0</v>
          </cell>
          <cell r="BB649"/>
          <cell r="BC649">
            <v>0</v>
          </cell>
          <cell r="BD649"/>
          <cell r="BE649">
            <v>0</v>
          </cell>
          <cell r="BF649"/>
          <cell r="BG649">
            <v>0</v>
          </cell>
          <cell r="BH649"/>
          <cell r="BI649">
            <v>0</v>
          </cell>
          <cell r="BJ649"/>
          <cell r="BK649">
            <v>0</v>
          </cell>
          <cell r="BL649"/>
          <cell r="BM649">
            <v>0</v>
          </cell>
          <cell r="BN649"/>
          <cell r="BO649">
            <v>0</v>
          </cell>
          <cell r="BP649"/>
          <cell r="BQ649">
            <v>0</v>
          </cell>
          <cell r="BR649"/>
          <cell r="BS649">
            <v>0</v>
          </cell>
          <cell r="BT649"/>
          <cell r="BU649">
            <v>0</v>
          </cell>
          <cell r="BV649"/>
          <cell r="BW649">
            <v>0</v>
          </cell>
          <cell r="BX649"/>
          <cell r="BY649">
            <v>0</v>
          </cell>
          <cell r="BZ649"/>
          <cell r="CA649">
            <v>0</v>
          </cell>
          <cell r="CB649"/>
          <cell r="CC649">
            <v>0</v>
          </cell>
          <cell r="CD649"/>
          <cell r="CE649">
            <v>0</v>
          </cell>
          <cell r="CF649"/>
          <cell r="CG649">
            <v>0</v>
          </cell>
          <cell r="CH649"/>
          <cell r="CI649">
            <v>0</v>
          </cell>
          <cell r="CJ649"/>
          <cell r="CK649">
            <v>0</v>
          </cell>
          <cell r="CL649"/>
          <cell r="CM649">
            <v>0</v>
          </cell>
          <cell r="CN649"/>
          <cell r="CO649">
            <v>0</v>
          </cell>
          <cell r="CP649"/>
          <cell r="CQ649">
            <v>0</v>
          </cell>
          <cell r="CR649"/>
          <cell r="CS649">
            <v>0</v>
          </cell>
          <cell r="CT649"/>
          <cell r="CU649">
            <v>0</v>
          </cell>
          <cell r="CV649"/>
          <cell r="CW649">
            <v>0</v>
          </cell>
          <cell r="CX649"/>
          <cell r="CY649">
            <v>0</v>
          </cell>
          <cell r="CZ649"/>
          <cell r="DA649">
            <v>0</v>
          </cell>
          <cell r="DB649"/>
          <cell r="DC649">
            <v>0</v>
          </cell>
          <cell r="DD649"/>
          <cell r="DE649">
            <v>0</v>
          </cell>
          <cell r="DF649"/>
          <cell r="DG649">
            <v>0</v>
          </cell>
          <cell r="DH649"/>
          <cell r="DI649">
            <v>0</v>
          </cell>
          <cell r="DJ649"/>
          <cell r="DK649">
            <v>0</v>
          </cell>
          <cell r="DL649"/>
          <cell r="DM649">
            <v>0</v>
          </cell>
          <cell r="DN649"/>
          <cell r="DO649">
            <v>0</v>
          </cell>
          <cell r="DP649"/>
          <cell r="DQ649">
            <v>0</v>
          </cell>
          <cell r="DR649"/>
          <cell r="DS649">
            <v>0</v>
          </cell>
          <cell r="DT649"/>
          <cell r="DU649">
            <v>0</v>
          </cell>
          <cell r="DV649"/>
          <cell r="DW649">
            <v>0</v>
          </cell>
          <cell r="DX649"/>
          <cell r="DY649">
            <v>0</v>
          </cell>
          <cell r="DZ649"/>
          <cell r="EA649">
            <v>0</v>
          </cell>
          <cell r="EB649"/>
          <cell r="EC649">
            <v>0</v>
          </cell>
          <cell r="ED649"/>
          <cell r="EE649">
            <v>0</v>
          </cell>
          <cell r="EF649"/>
          <cell r="EG649">
            <v>0</v>
          </cell>
          <cell r="EH649"/>
          <cell r="EI649">
            <v>0</v>
          </cell>
          <cell r="EJ649"/>
          <cell r="EK649">
            <v>0</v>
          </cell>
          <cell r="EL649"/>
          <cell r="EM649">
            <v>0</v>
          </cell>
          <cell r="EN649"/>
          <cell r="EO649">
            <v>0</v>
          </cell>
          <cell r="EP649"/>
          <cell r="EQ649">
            <v>0</v>
          </cell>
          <cell r="ER649"/>
          <cell r="ES649">
            <v>0</v>
          </cell>
          <cell r="ET649"/>
          <cell r="EU649">
            <v>0</v>
          </cell>
          <cell r="EV649"/>
          <cell r="EW649">
            <v>0</v>
          </cell>
          <cell r="EX649"/>
          <cell r="EY649">
            <v>0</v>
          </cell>
          <cell r="EZ649"/>
          <cell r="FA649">
            <v>0</v>
          </cell>
          <cell r="FB649"/>
          <cell r="FC649">
            <v>0</v>
          </cell>
          <cell r="FD649"/>
          <cell r="FE649">
            <v>0</v>
          </cell>
          <cell r="FF649"/>
          <cell r="FG649">
            <v>0</v>
          </cell>
          <cell r="FH649"/>
          <cell r="FI649">
            <v>0</v>
          </cell>
          <cell r="FJ649"/>
          <cell r="FK649">
            <v>0</v>
          </cell>
          <cell r="FL649"/>
          <cell r="FM649">
            <v>0</v>
          </cell>
          <cell r="FN649"/>
          <cell r="FO649">
            <v>0</v>
          </cell>
          <cell r="FP649"/>
          <cell r="FQ649">
            <v>0</v>
          </cell>
          <cell r="FR649"/>
          <cell r="FS649">
            <v>0</v>
          </cell>
          <cell r="FT649"/>
          <cell r="FU649">
            <v>0</v>
          </cell>
          <cell r="FV649"/>
          <cell r="FW649">
            <v>0</v>
          </cell>
          <cell r="FX649"/>
          <cell r="FY649">
            <v>0</v>
          </cell>
          <cell r="FZ649"/>
          <cell r="GA649">
            <v>0</v>
          </cell>
          <cell r="GB649"/>
          <cell r="GC649">
            <v>0</v>
          </cell>
          <cell r="GD649"/>
          <cell r="GE649">
            <v>0</v>
          </cell>
          <cell r="GF649"/>
          <cell r="GG649">
            <v>0</v>
          </cell>
          <cell r="GH649"/>
          <cell r="GI649">
            <v>0</v>
          </cell>
          <cell r="GJ649"/>
          <cell r="GK649">
            <v>0</v>
          </cell>
          <cell r="GL649"/>
          <cell r="GM649">
            <v>0</v>
          </cell>
          <cell r="GN649"/>
          <cell r="GO649">
            <v>0</v>
          </cell>
          <cell r="GP649"/>
          <cell r="GQ649">
            <v>0</v>
          </cell>
          <cell r="GR649"/>
          <cell r="GS649">
            <v>0</v>
          </cell>
          <cell r="GT649"/>
          <cell r="GU649">
            <v>0</v>
          </cell>
          <cell r="GV649"/>
          <cell r="GW649">
            <v>0</v>
          </cell>
          <cell r="GX649"/>
          <cell r="GY649">
            <v>0</v>
          </cell>
          <cell r="GZ649"/>
          <cell r="HA649">
            <v>0</v>
          </cell>
          <cell r="HB649"/>
          <cell r="HC649">
            <v>0</v>
          </cell>
          <cell r="HD649"/>
          <cell r="HE649">
            <v>0</v>
          </cell>
          <cell r="HF649"/>
          <cell r="HG649">
            <v>0</v>
          </cell>
          <cell r="HH649"/>
          <cell r="HI649">
            <v>0</v>
          </cell>
          <cell r="HJ649"/>
          <cell r="HK649">
            <v>0</v>
          </cell>
          <cell r="HL649"/>
          <cell r="HM649">
            <v>0</v>
          </cell>
          <cell r="HN649"/>
          <cell r="HO649">
            <v>0</v>
          </cell>
          <cell r="HP649"/>
          <cell r="HQ649">
            <v>0</v>
          </cell>
          <cell r="HR649"/>
          <cell r="HS649">
            <v>0</v>
          </cell>
          <cell r="HT649"/>
          <cell r="HU649">
            <v>0</v>
          </cell>
          <cell r="HV649"/>
          <cell r="HW649">
            <v>0</v>
          </cell>
          <cell r="HX649"/>
          <cell r="HY649">
            <v>0</v>
          </cell>
          <cell r="HZ649"/>
          <cell r="IA649">
            <v>0</v>
          </cell>
          <cell r="IB649"/>
          <cell r="IC649">
            <v>0</v>
          </cell>
          <cell r="ID649"/>
          <cell r="IE649">
            <v>0</v>
          </cell>
          <cell r="IF649"/>
          <cell r="IG649">
            <v>0</v>
          </cell>
          <cell r="IH649"/>
          <cell r="II649">
            <v>0</v>
          </cell>
          <cell r="IJ649"/>
          <cell r="IK649">
            <v>0</v>
          </cell>
          <cell r="IL649"/>
          <cell r="IM649">
            <v>0</v>
          </cell>
          <cell r="IN649"/>
          <cell r="IO649">
            <v>0</v>
          </cell>
          <cell r="IP649"/>
          <cell r="IQ649">
            <v>0</v>
          </cell>
          <cell r="IR649"/>
          <cell r="IS649">
            <v>0</v>
          </cell>
          <cell r="IT649"/>
          <cell r="IU649">
            <v>0</v>
          </cell>
          <cell r="IV649"/>
          <cell r="IW649">
            <v>0</v>
          </cell>
          <cell r="IX649"/>
          <cell r="IY649">
            <v>0</v>
          </cell>
          <cell r="IZ649"/>
          <cell r="JA649">
            <v>0</v>
          </cell>
          <cell r="JB649"/>
          <cell r="JD649">
            <v>0</v>
          </cell>
          <cell r="JE649">
            <v>0</v>
          </cell>
          <cell r="JF649">
            <v>0</v>
          </cell>
          <cell r="JG649">
            <v>0</v>
          </cell>
          <cell r="JH649">
            <v>0</v>
          </cell>
          <cell r="JI649">
            <v>0</v>
          </cell>
          <cell r="JJ649">
            <v>0</v>
          </cell>
          <cell r="JK649">
            <v>0</v>
          </cell>
          <cell r="JL649"/>
          <cell r="JN649">
            <v>0</v>
          </cell>
          <cell r="JO649">
            <v>0</v>
          </cell>
          <cell r="JP649">
            <v>0</v>
          </cell>
          <cell r="JQ649">
            <v>0</v>
          </cell>
          <cell r="JR649">
            <v>0</v>
          </cell>
          <cell r="JS649">
            <v>0</v>
          </cell>
          <cell r="JT649">
            <v>0</v>
          </cell>
          <cell r="JU649">
            <v>0</v>
          </cell>
          <cell r="JV649"/>
          <cell r="JX649">
            <v>0</v>
          </cell>
          <cell r="JY649">
            <v>0</v>
          </cell>
          <cell r="JZ649">
            <v>0</v>
          </cell>
          <cell r="KA649">
            <v>0</v>
          </cell>
          <cell r="KB649">
            <v>0</v>
          </cell>
          <cell r="KC649">
            <v>0</v>
          </cell>
          <cell r="KD649">
            <v>0</v>
          </cell>
          <cell r="KE649">
            <v>0</v>
          </cell>
          <cell r="KF649"/>
          <cell r="KI649"/>
          <cell r="KJ649">
            <v>0</v>
          </cell>
          <cell r="KK649"/>
          <cell r="KL649">
            <v>0</v>
          </cell>
          <cell r="KM649"/>
          <cell r="KN649">
            <v>0</v>
          </cell>
          <cell r="KO649"/>
          <cell r="KS649"/>
          <cell r="KT649">
            <v>0</v>
          </cell>
          <cell r="KU649">
            <v>0</v>
          </cell>
          <cell r="KV649">
            <v>0</v>
          </cell>
          <cell r="KW649">
            <v>0</v>
          </cell>
          <cell r="KX649">
            <v>0</v>
          </cell>
          <cell r="KY649">
            <v>0</v>
          </cell>
          <cell r="KZ649">
            <v>0</v>
          </cell>
          <cell r="LA649">
            <v>0</v>
          </cell>
          <cell r="LB649">
            <v>0</v>
          </cell>
          <cell r="LC649">
            <v>0</v>
          </cell>
          <cell r="LD649">
            <v>0</v>
          </cell>
          <cell r="LE649">
            <v>0</v>
          </cell>
          <cell r="LF649">
            <v>0</v>
          </cell>
          <cell r="LG649">
            <v>0</v>
          </cell>
          <cell r="LH649">
            <v>0</v>
          </cell>
          <cell r="LI649">
            <v>0</v>
          </cell>
          <cell r="LJ649">
            <v>0</v>
          </cell>
          <cell r="LK649">
            <v>0</v>
          </cell>
          <cell r="LL649">
            <v>0</v>
          </cell>
          <cell r="LM649">
            <v>0</v>
          </cell>
          <cell r="LN649">
            <v>0</v>
          </cell>
          <cell r="LO649">
            <v>0</v>
          </cell>
          <cell r="LQ649"/>
          <cell r="LR649">
            <v>0</v>
          </cell>
          <cell r="LS649"/>
          <cell r="LT649">
            <v>0</v>
          </cell>
          <cell r="LU649"/>
          <cell r="LV649">
            <v>0</v>
          </cell>
          <cell r="LW649"/>
          <cell r="MA649"/>
          <cell r="MC649"/>
          <cell r="ME649"/>
          <cell r="MG649"/>
          <cell r="MI649"/>
          <cell r="MK649"/>
          <cell r="MM649"/>
          <cell r="MO649"/>
          <cell r="MQ649"/>
          <cell r="MS649"/>
          <cell r="MU649"/>
          <cell r="MW649"/>
          <cell r="MY649"/>
          <cell r="MZ649">
            <v>0</v>
          </cell>
          <cell r="NA649"/>
          <cell r="NB649">
            <v>0</v>
          </cell>
          <cell r="NC649"/>
          <cell r="ND649">
            <v>0</v>
          </cell>
          <cell r="NE649"/>
          <cell r="NF649">
            <v>0</v>
          </cell>
          <cell r="NH649"/>
          <cell r="NI649">
            <v>0</v>
          </cell>
          <cell r="NJ649"/>
          <cell r="NK649">
            <v>0</v>
          </cell>
        </row>
        <row r="650">
          <cell r="B650" t="e">
            <v>#REF!</v>
          </cell>
          <cell r="D650"/>
          <cell r="E650">
            <v>0</v>
          </cell>
          <cell r="F650"/>
          <cell r="G650">
            <v>0</v>
          </cell>
          <cell r="H650"/>
          <cell r="I650">
            <v>0</v>
          </cell>
          <cell r="J650"/>
          <cell r="K650">
            <v>0</v>
          </cell>
          <cell r="L650"/>
          <cell r="M650">
            <v>0</v>
          </cell>
          <cell r="N650"/>
          <cell r="O650">
            <v>0</v>
          </cell>
          <cell r="P650"/>
          <cell r="Q650">
            <v>0</v>
          </cell>
          <cell r="R650"/>
          <cell r="S650">
            <v>0</v>
          </cell>
          <cell r="T650"/>
          <cell r="U650">
            <v>0</v>
          </cell>
          <cell r="V650"/>
          <cell r="W650">
            <v>0</v>
          </cell>
          <cell r="X650"/>
          <cell r="Y650">
            <v>0</v>
          </cell>
          <cell r="Z650"/>
          <cell r="AA650">
            <v>0</v>
          </cell>
          <cell r="AB650"/>
          <cell r="AC650">
            <v>0</v>
          </cell>
          <cell r="AD650"/>
          <cell r="AE650">
            <v>0</v>
          </cell>
          <cell r="AF650"/>
          <cell r="AG650">
            <v>0</v>
          </cell>
          <cell r="AH650"/>
          <cell r="AI650">
            <v>0</v>
          </cell>
          <cell r="AJ650"/>
          <cell r="AK650">
            <v>0</v>
          </cell>
          <cell r="AL650"/>
          <cell r="AM650">
            <v>0</v>
          </cell>
          <cell r="AN650"/>
          <cell r="AO650">
            <v>0</v>
          </cell>
          <cell r="AP650"/>
          <cell r="AQ650">
            <v>0</v>
          </cell>
          <cell r="AR650"/>
          <cell r="AS650">
            <v>0</v>
          </cell>
          <cell r="AT650"/>
          <cell r="AU650">
            <v>0</v>
          </cell>
          <cell r="AV650"/>
          <cell r="AW650">
            <v>0</v>
          </cell>
          <cell r="AX650"/>
          <cell r="AY650">
            <v>0</v>
          </cell>
          <cell r="AZ650"/>
          <cell r="BA650">
            <v>0</v>
          </cell>
          <cell r="BB650"/>
          <cell r="BC650">
            <v>0</v>
          </cell>
          <cell r="BD650"/>
          <cell r="BE650">
            <v>0</v>
          </cell>
          <cell r="BF650"/>
          <cell r="BG650">
            <v>0</v>
          </cell>
          <cell r="BH650"/>
          <cell r="BI650">
            <v>0</v>
          </cell>
          <cell r="BJ650"/>
          <cell r="BK650">
            <v>0</v>
          </cell>
          <cell r="BL650"/>
          <cell r="BM650">
            <v>0</v>
          </cell>
          <cell r="BN650"/>
          <cell r="BO650">
            <v>0</v>
          </cell>
          <cell r="BP650"/>
          <cell r="BQ650">
            <v>0</v>
          </cell>
          <cell r="BR650"/>
          <cell r="BS650">
            <v>0</v>
          </cell>
          <cell r="BT650"/>
          <cell r="BU650">
            <v>0</v>
          </cell>
          <cell r="BV650"/>
          <cell r="BW650">
            <v>0</v>
          </cell>
          <cell r="BX650"/>
          <cell r="BY650">
            <v>0</v>
          </cell>
          <cell r="BZ650"/>
          <cell r="CA650">
            <v>0</v>
          </cell>
          <cell r="CB650"/>
          <cell r="CC650">
            <v>0</v>
          </cell>
          <cell r="CD650"/>
          <cell r="CE650">
            <v>0</v>
          </cell>
          <cell r="CF650"/>
          <cell r="CG650">
            <v>0</v>
          </cell>
          <cell r="CH650"/>
          <cell r="CI650">
            <v>0</v>
          </cell>
          <cell r="CJ650"/>
          <cell r="CK650">
            <v>0</v>
          </cell>
          <cell r="CL650"/>
          <cell r="CM650">
            <v>0</v>
          </cell>
          <cell r="CN650"/>
          <cell r="CO650">
            <v>0</v>
          </cell>
          <cell r="CP650"/>
          <cell r="CQ650">
            <v>0</v>
          </cell>
          <cell r="CR650"/>
          <cell r="CS650">
            <v>0</v>
          </cell>
          <cell r="CT650"/>
          <cell r="CU650">
            <v>0</v>
          </cell>
          <cell r="CV650"/>
          <cell r="CW650">
            <v>0</v>
          </cell>
          <cell r="CX650"/>
          <cell r="CY650">
            <v>0</v>
          </cell>
          <cell r="CZ650"/>
          <cell r="DA650">
            <v>0</v>
          </cell>
          <cell r="DB650"/>
          <cell r="DC650">
            <v>0</v>
          </cell>
          <cell r="DD650"/>
          <cell r="DE650">
            <v>0</v>
          </cell>
          <cell r="DF650"/>
          <cell r="DG650">
            <v>0</v>
          </cell>
          <cell r="DH650"/>
          <cell r="DI650">
            <v>0</v>
          </cell>
          <cell r="DJ650"/>
          <cell r="DK650">
            <v>0</v>
          </cell>
          <cell r="DL650"/>
          <cell r="DM650">
            <v>0</v>
          </cell>
          <cell r="DN650"/>
          <cell r="DO650">
            <v>0</v>
          </cell>
          <cell r="DP650"/>
          <cell r="DQ650">
            <v>0</v>
          </cell>
          <cell r="DR650"/>
          <cell r="DS650">
            <v>0</v>
          </cell>
          <cell r="DT650"/>
          <cell r="DU650">
            <v>0</v>
          </cell>
          <cell r="DV650"/>
          <cell r="DW650">
            <v>0</v>
          </cell>
          <cell r="DX650"/>
          <cell r="DY650">
            <v>0</v>
          </cell>
          <cell r="DZ650"/>
          <cell r="EA650">
            <v>0</v>
          </cell>
          <cell r="EB650"/>
          <cell r="EC650">
            <v>0</v>
          </cell>
          <cell r="ED650"/>
          <cell r="EE650">
            <v>0</v>
          </cell>
          <cell r="EF650"/>
          <cell r="EG650">
            <v>0</v>
          </cell>
          <cell r="EH650"/>
          <cell r="EI650">
            <v>0</v>
          </cell>
          <cell r="EJ650"/>
          <cell r="EK650">
            <v>0</v>
          </cell>
          <cell r="EL650"/>
          <cell r="EM650">
            <v>0</v>
          </cell>
          <cell r="EN650"/>
          <cell r="EO650">
            <v>0</v>
          </cell>
          <cell r="EP650"/>
          <cell r="EQ650">
            <v>0</v>
          </cell>
          <cell r="ER650"/>
          <cell r="ES650">
            <v>0</v>
          </cell>
          <cell r="ET650"/>
          <cell r="EU650">
            <v>0</v>
          </cell>
          <cell r="EV650"/>
          <cell r="EW650">
            <v>0</v>
          </cell>
          <cell r="EX650"/>
          <cell r="EY650">
            <v>0</v>
          </cell>
          <cell r="EZ650"/>
          <cell r="FA650">
            <v>0</v>
          </cell>
          <cell r="FB650"/>
          <cell r="FC650">
            <v>0</v>
          </cell>
          <cell r="FD650"/>
          <cell r="FE650">
            <v>0</v>
          </cell>
          <cell r="FF650"/>
          <cell r="FG650">
            <v>0</v>
          </cell>
          <cell r="FH650"/>
          <cell r="FI650">
            <v>0</v>
          </cell>
          <cell r="FJ650"/>
          <cell r="FK650">
            <v>0</v>
          </cell>
          <cell r="FL650"/>
          <cell r="FM650">
            <v>0</v>
          </cell>
          <cell r="FN650"/>
          <cell r="FO650">
            <v>0</v>
          </cell>
          <cell r="FP650"/>
          <cell r="FQ650">
            <v>0</v>
          </cell>
          <cell r="FR650"/>
          <cell r="FS650">
            <v>0</v>
          </cell>
          <cell r="FT650"/>
          <cell r="FU650">
            <v>0</v>
          </cell>
          <cell r="FV650"/>
          <cell r="FW650">
            <v>0</v>
          </cell>
          <cell r="FX650"/>
          <cell r="FY650">
            <v>0</v>
          </cell>
          <cell r="FZ650"/>
          <cell r="GA650">
            <v>0</v>
          </cell>
          <cell r="GB650"/>
          <cell r="GC650">
            <v>0</v>
          </cell>
          <cell r="GD650"/>
          <cell r="GE650">
            <v>0</v>
          </cell>
          <cell r="GF650"/>
          <cell r="GG650">
            <v>0</v>
          </cell>
          <cell r="GH650"/>
          <cell r="GI650">
            <v>0</v>
          </cell>
          <cell r="GJ650"/>
          <cell r="GK650">
            <v>0</v>
          </cell>
          <cell r="GL650"/>
          <cell r="GM650">
            <v>0</v>
          </cell>
          <cell r="GN650"/>
          <cell r="GO650">
            <v>0</v>
          </cell>
          <cell r="GP650"/>
          <cell r="GQ650">
            <v>0</v>
          </cell>
          <cell r="GR650"/>
          <cell r="GS650">
            <v>0</v>
          </cell>
          <cell r="GT650"/>
          <cell r="GU650">
            <v>0</v>
          </cell>
          <cell r="GV650"/>
          <cell r="GW650">
            <v>0</v>
          </cell>
          <cell r="GX650"/>
          <cell r="GY650">
            <v>0</v>
          </cell>
          <cell r="GZ650"/>
          <cell r="HA650">
            <v>0</v>
          </cell>
          <cell r="HB650"/>
          <cell r="HC650">
            <v>0</v>
          </cell>
          <cell r="HD650"/>
          <cell r="HE650">
            <v>0</v>
          </cell>
          <cell r="HF650"/>
          <cell r="HG650">
            <v>0</v>
          </cell>
          <cell r="HH650"/>
          <cell r="HI650">
            <v>0</v>
          </cell>
          <cell r="HJ650"/>
          <cell r="HK650">
            <v>0</v>
          </cell>
          <cell r="HL650"/>
          <cell r="HM650">
            <v>0</v>
          </cell>
          <cell r="HN650"/>
          <cell r="HO650">
            <v>0</v>
          </cell>
          <cell r="HP650"/>
          <cell r="HQ650">
            <v>0</v>
          </cell>
          <cell r="HR650"/>
          <cell r="HS650">
            <v>0</v>
          </cell>
          <cell r="HT650"/>
          <cell r="HU650">
            <v>0</v>
          </cell>
          <cell r="HV650"/>
          <cell r="HW650">
            <v>0</v>
          </cell>
          <cell r="HX650"/>
          <cell r="HY650">
            <v>0</v>
          </cell>
          <cell r="HZ650"/>
          <cell r="IA650">
            <v>0</v>
          </cell>
          <cell r="IB650"/>
          <cell r="IC650">
            <v>0</v>
          </cell>
          <cell r="ID650"/>
          <cell r="IE650">
            <v>0</v>
          </cell>
          <cell r="IF650"/>
          <cell r="IG650">
            <v>0</v>
          </cell>
          <cell r="IH650"/>
          <cell r="II650">
            <v>0</v>
          </cell>
          <cell r="IJ650"/>
          <cell r="IK650">
            <v>0</v>
          </cell>
          <cell r="IL650"/>
          <cell r="IM650">
            <v>0</v>
          </cell>
          <cell r="IN650"/>
          <cell r="IO650">
            <v>0</v>
          </cell>
          <cell r="IP650"/>
          <cell r="IQ650">
            <v>0</v>
          </cell>
          <cell r="IR650"/>
          <cell r="IS650">
            <v>0</v>
          </cell>
          <cell r="IT650"/>
          <cell r="IU650">
            <v>0</v>
          </cell>
          <cell r="IV650"/>
          <cell r="IW650">
            <v>0</v>
          </cell>
          <cell r="IX650"/>
          <cell r="IY650">
            <v>0</v>
          </cell>
          <cell r="IZ650"/>
          <cell r="JA650">
            <v>0</v>
          </cell>
          <cell r="JB650"/>
          <cell r="JD650">
            <v>0</v>
          </cell>
          <cell r="JE650">
            <v>0</v>
          </cell>
          <cell r="JF650">
            <v>0</v>
          </cell>
          <cell r="JG650">
            <v>0</v>
          </cell>
          <cell r="JH650">
            <v>0</v>
          </cell>
          <cell r="JI650">
            <v>0</v>
          </cell>
          <cell r="JJ650">
            <v>0</v>
          </cell>
          <cell r="JK650">
            <v>0</v>
          </cell>
          <cell r="JL650"/>
          <cell r="JN650">
            <v>0</v>
          </cell>
          <cell r="JO650">
            <v>0</v>
          </cell>
          <cell r="JP650">
            <v>0</v>
          </cell>
          <cell r="JQ650">
            <v>0</v>
          </cell>
          <cell r="JR650">
            <v>0</v>
          </cell>
          <cell r="JS650">
            <v>0</v>
          </cell>
          <cell r="JT650">
            <v>0</v>
          </cell>
          <cell r="JU650">
            <v>0</v>
          </cell>
          <cell r="JV650"/>
          <cell r="JX650">
            <v>0</v>
          </cell>
          <cell r="JY650">
            <v>0</v>
          </cell>
          <cell r="JZ650">
            <v>0</v>
          </cell>
          <cell r="KA650">
            <v>0</v>
          </cell>
          <cell r="KB650">
            <v>0</v>
          </cell>
          <cell r="KC650">
            <v>0</v>
          </cell>
          <cell r="KD650">
            <v>0</v>
          </cell>
          <cell r="KE650">
            <v>0</v>
          </cell>
          <cell r="KF650"/>
          <cell r="KI650"/>
          <cell r="KJ650">
            <v>0</v>
          </cell>
          <cell r="KK650"/>
          <cell r="KL650">
            <v>0</v>
          </cell>
          <cell r="KM650"/>
          <cell r="KN650">
            <v>0</v>
          </cell>
          <cell r="KO650"/>
          <cell r="KS650"/>
          <cell r="KU650"/>
          <cell r="KW650"/>
          <cell r="KY650"/>
          <cell r="LA650"/>
          <cell r="LC650"/>
          <cell r="LE650"/>
          <cell r="LG650"/>
          <cell r="LI650"/>
          <cell r="LK650"/>
          <cell r="LM650"/>
          <cell r="LO650"/>
          <cell r="LQ650"/>
          <cell r="LR650">
            <v>0</v>
          </cell>
          <cell r="LS650"/>
          <cell r="LT650">
            <v>0</v>
          </cell>
          <cell r="LU650"/>
          <cell r="LV650">
            <v>0</v>
          </cell>
          <cell r="LW650"/>
          <cell r="MA650"/>
          <cell r="MC650"/>
          <cell r="ME650"/>
          <cell r="MG650"/>
          <cell r="MI650"/>
          <cell r="MK650"/>
          <cell r="MM650"/>
          <cell r="MO650"/>
          <cell r="MQ650"/>
          <cell r="MS650"/>
          <cell r="MU650"/>
          <cell r="MW650"/>
          <cell r="MY650"/>
          <cell r="MZ650">
            <v>0</v>
          </cell>
          <cell r="NA650"/>
          <cell r="NB650">
            <v>0</v>
          </cell>
          <cell r="NC650"/>
          <cell r="ND650">
            <v>0</v>
          </cell>
          <cell r="NE650"/>
          <cell r="NF650">
            <v>0</v>
          </cell>
          <cell r="NH650"/>
          <cell r="NI650">
            <v>0</v>
          </cell>
          <cell r="NJ650"/>
          <cell r="NK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>
            <v>0</v>
          </cell>
          <cell r="HI651">
            <v>0</v>
          </cell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>
            <v>0</v>
          </cell>
          <cell r="HV651">
            <v>0</v>
          </cell>
          <cell r="HW651">
            <v>0</v>
          </cell>
          <cell r="HX651">
            <v>0</v>
          </cell>
          <cell r="HY651">
            <v>0</v>
          </cell>
          <cell r="HZ651">
            <v>0</v>
          </cell>
          <cell r="IA651">
            <v>0</v>
          </cell>
          <cell r="IB651">
            <v>0</v>
          </cell>
          <cell r="IC651">
            <v>0</v>
          </cell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>
            <v>0</v>
          </cell>
          <cell r="IS651">
            <v>0</v>
          </cell>
          <cell r="IT651">
            <v>0</v>
          </cell>
          <cell r="IU651">
            <v>0</v>
          </cell>
          <cell r="IV651">
            <v>0</v>
          </cell>
          <cell r="IW651">
            <v>0</v>
          </cell>
          <cell r="IX651">
            <v>0</v>
          </cell>
          <cell r="IY651">
            <v>0</v>
          </cell>
          <cell r="IZ651">
            <v>0</v>
          </cell>
          <cell r="JA651">
            <v>0</v>
          </cell>
          <cell r="JB651">
            <v>0</v>
          </cell>
          <cell r="JD651">
            <v>0</v>
          </cell>
          <cell r="JE651">
            <v>0</v>
          </cell>
          <cell r="JF651">
            <v>0</v>
          </cell>
          <cell r="JG651">
            <v>0</v>
          </cell>
          <cell r="JH651">
            <v>0</v>
          </cell>
          <cell r="JI651">
            <v>0</v>
          </cell>
          <cell r="JJ651">
            <v>0</v>
          </cell>
          <cell r="JK651">
            <v>0</v>
          </cell>
          <cell r="JL651">
            <v>0</v>
          </cell>
          <cell r="JN651">
            <v>0</v>
          </cell>
          <cell r="JO651">
            <v>0</v>
          </cell>
          <cell r="JP651">
            <v>0</v>
          </cell>
          <cell r="JQ651">
            <v>0</v>
          </cell>
          <cell r="JR651">
            <v>0</v>
          </cell>
          <cell r="JS651">
            <v>0</v>
          </cell>
          <cell r="JT651">
            <v>0</v>
          </cell>
          <cell r="JU651">
            <v>0</v>
          </cell>
          <cell r="JV651">
            <v>0</v>
          </cell>
          <cell r="JX651">
            <v>0</v>
          </cell>
          <cell r="JY651">
            <v>0</v>
          </cell>
          <cell r="JZ651">
            <v>0</v>
          </cell>
          <cell r="KA651">
            <v>0</v>
          </cell>
          <cell r="KB651">
            <v>0</v>
          </cell>
          <cell r="KC651">
            <v>0</v>
          </cell>
          <cell r="KD651">
            <v>0</v>
          </cell>
          <cell r="KE651">
            <v>0</v>
          </cell>
          <cell r="KF651">
            <v>0</v>
          </cell>
          <cell r="KI651">
            <v>0</v>
          </cell>
          <cell r="KJ651">
            <v>0</v>
          </cell>
          <cell r="KK651">
            <v>0</v>
          </cell>
          <cell r="KL651">
            <v>0</v>
          </cell>
          <cell r="KM651">
            <v>0</v>
          </cell>
          <cell r="KN651">
            <v>0</v>
          </cell>
          <cell r="KO651">
            <v>0</v>
          </cell>
          <cell r="LQ651">
            <v>0</v>
          </cell>
          <cell r="LR651">
            <v>0</v>
          </cell>
          <cell r="LS651">
            <v>0</v>
          </cell>
          <cell r="LT651">
            <v>0</v>
          </cell>
          <cell r="LU651">
            <v>0</v>
          </cell>
          <cell r="LV651">
            <v>0</v>
          </cell>
          <cell r="LW651">
            <v>0</v>
          </cell>
          <cell r="MZ651">
            <v>0</v>
          </cell>
          <cell r="NB651">
            <v>0</v>
          </cell>
          <cell r="ND651">
            <v>0</v>
          </cell>
          <cell r="NF651">
            <v>0</v>
          </cell>
          <cell r="NI651">
            <v>0</v>
          </cell>
          <cell r="NK651">
            <v>0</v>
          </cell>
        </row>
        <row r="652">
          <cell r="B652" t="e">
            <v>#REF!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0</v>
          </cell>
          <cell r="FO652">
            <v>0</v>
          </cell>
          <cell r="FP652">
            <v>0</v>
          </cell>
          <cell r="FQ652">
            <v>0</v>
          </cell>
          <cell r="FR652">
            <v>0</v>
          </cell>
          <cell r="FS652">
            <v>0</v>
          </cell>
          <cell r="FT652">
            <v>0</v>
          </cell>
          <cell r="FU652">
            <v>0</v>
          </cell>
          <cell r="FV652">
            <v>0</v>
          </cell>
          <cell r="FW652">
            <v>0</v>
          </cell>
          <cell r="FX652">
            <v>0</v>
          </cell>
          <cell r="FY652">
            <v>0</v>
          </cell>
          <cell r="FZ652">
            <v>0</v>
          </cell>
          <cell r="GA652">
            <v>0</v>
          </cell>
          <cell r="GB652">
            <v>0</v>
          </cell>
          <cell r="GC652">
            <v>0</v>
          </cell>
          <cell r="GD652">
            <v>0</v>
          </cell>
          <cell r="GE652">
            <v>0</v>
          </cell>
          <cell r="GF652">
            <v>0</v>
          </cell>
          <cell r="GG652">
            <v>0</v>
          </cell>
          <cell r="GH652">
            <v>0</v>
          </cell>
          <cell r="GI652">
            <v>0</v>
          </cell>
          <cell r="GJ652">
            <v>0</v>
          </cell>
          <cell r="GK652">
            <v>0</v>
          </cell>
          <cell r="GL652">
            <v>0</v>
          </cell>
          <cell r="GM652">
            <v>0</v>
          </cell>
          <cell r="GN652">
            <v>0</v>
          </cell>
          <cell r="GO652">
            <v>0</v>
          </cell>
          <cell r="GP652">
            <v>0</v>
          </cell>
          <cell r="GQ652">
            <v>0</v>
          </cell>
          <cell r="GR652">
            <v>0</v>
          </cell>
          <cell r="GS652">
            <v>0</v>
          </cell>
          <cell r="GT652">
            <v>0</v>
          </cell>
          <cell r="GU652">
            <v>0</v>
          </cell>
          <cell r="GV652">
            <v>0</v>
          </cell>
          <cell r="GW652">
            <v>0</v>
          </cell>
          <cell r="GX652">
            <v>0</v>
          </cell>
          <cell r="GY652">
            <v>0</v>
          </cell>
          <cell r="GZ652">
            <v>0</v>
          </cell>
          <cell r="HA652">
            <v>0</v>
          </cell>
          <cell r="HB652">
            <v>0</v>
          </cell>
          <cell r="HC652">
            <v>0</v>
          </cell>
          <cell r="HD652">
            <v>0</v>
          </cell>
          <cell r="HE652">
            <v>0</v>
          </cell>
          <cell r="HF652">
            <v>0</v>
          </cell>
          <cell r="HG652">
            <v>0</v>
          </cell>
          <cell r="HH652">
            <v>0</v>
          </cell>
          <cell r="HI652">
            <v>0</v>
          </cell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0</v>
          </cell>
          <cell r="HT652">
            <v>0</v>
          </cell>
          <cell r="HU652">
            <v>0</v>
          </cell>
          <cell r="HV652">
            <v>0</v>
          </cell>
          <cell r="HW652">
            <v>0</v>
          </cell>
          <cell r="HX652">
            <v>0</v>
          </cell>
          <cell r="HY652">
            <v>0</v>
          </cell>
          <cell r="HZ652">
            <v>0</v>
          </cell>
          <cell r="IA652">
            <v>0</v>
          </cell>
          <cell r="IB652">
            <v>0</v>
          </cell>
          <cell r="IC652">
            <v>0</v>
          </cell>
          <cell r="ID652">
            <v>0</v>
          </cell>
          <cell r="IE652">
            <v>0</v>
          </cell>
          <cell r="IF652">
            <v>0</v>
          </cell>
          <cell r="IG652">
            <v>0</v>
          </cell>
          <cell r="IH652">
            <v>0</v>
          </cell>
          <cell r="II652">
            <v>0</v>
          </cell>
          <cell r="IJ652">
            <v>0</v>
          </cell>
          <cell r="IK652">
            <v>0</v>
          </cell>
          <cell r="IL652">
            <v>0</v>
          </cell>
          <cell r="IM652">
            <v>0</v>
          </cell>
          <cell r="IN652">
            <v>0</v>
          </cell>
          <cell r="IO652">
            <v>0</v>
          </cell>
          <cell r="IP652">
            <v>0</v>
          </cell>
          <cell r="IQ652">
            <v>0</v>
          </cell>
          <cell r="IR652">
            <v>0</v>
          </cell>
          <cell r="IS652">
            <v>0</v>
          </cell>
          <cell r="IT652">
            <v>0</v>
          </cell>
          <cell r="IU652">
            <v>0</v>
          </cell>
          <cell r="IV652">
            <v>0</v>
          </cell>
          <cell r="IW652">
            <v>0</v>
          </cell>
          <cell r="IX652">
            <v>0</v>
          </cell>
          <cell r="IY652">
            <v>0</v>
          </cell>
          <cell r="IZ652">
            <v>0</v>
          </cell>
          <cell r="JA652">
            <v>0</v>
          </cell>
          <cell r="JB652">
            <v>0</v>
          </cell>
          <cell r="JD652">
            <v>0</v>
          </cell>
          <cell r="JE652">
            <v>0</v>
          </cell>
          <cell r="JF652">
            <v>0</v>
          </cell>
          <cell r="JG652">
            <v>0</v>
          </cell>
          <cell r="JH652">
            <v>0</v>
          </cell>
          <cell r="JI652">
            <v>0</v>
          </cell>
          <cell r="JJ652">
            <v>0</v>
          </cell>
          <cell r="JK652">
            <v>0</v>
          </cell>
          <cell r="JL652">
            <v>0</v>
          </cell>
          <cell r="JN652">
            <v>0</v>
          </cell>
          <cell r="JO652">
            <v>0</v>
          </cell>
          <cell r="JP652">
            <v>0</v>
          </cell>
          <cell r="JQ652">
            <v>0</v>
          </cell>
          <cell r="JR652">
            <v>0</v>
          </cell>
          <cell r="JS652">
            <v>0</v>
          </cell>
          <cell r="JT652">
            <v>0</v>
          </cell>
          <cell r="JU652">
            <v>0</v>
          </cell>
          <cell r="JV652">
            <v>0</v>
          </cell>
          <cell r="JX652">
            <v>0</v>
          </cell>
          <cell r="JY652">
            <v>0</v>
          </cell>
          <cell r="JZ652">
            <v>0</v>
          </cell>
          <cell r="KA652">
            <v>0</v>
          </cell>
          <cell r="KB652">
            <v>0</v>
          </cell>
          <cell r="KC652">
            <v>0</v>
          </cell>
          <cell r="KD652">
            <v>0</v>
          </cell>
          <cell r="KE652">
            <v>0</v>
          </cell>
          <cell r="KF652">
            <v>0</v>
          </cell>
          <cell r="KI652">
            <v>0</v>
          </cell>
          <cell r="KJ652">
            <v>0</v>
          </cell>
          <cell r="KK652">
            <v>0</v>
          </cell>
          <cell r="KL652">
            <v>0</v>
          </cell>
          <cell r="KM652">
            <v>0</v>
          </cell>
          <cell r="KN652">
            <v>0</v>
          </cell>
          <cell r="KO652">
            <v>0</v>
          </cell>
          <cell r="LQ652">
            <v>0</v>
          </cell>
          <cell r="LR652">
            <v>0</v>
          </cell>
          <cell r="LS652">
            <v>0</v>
          </cell>
          <cell r="LT652">
            <v>0</v>
          </cell>
          <cell r="LU652">
            <v>0</v>
          </cell>
          <cell r="LV652">
            <v>0</v>
          </cell>
          <cell r="LW652">
            <v>0</v>
          </cell>
          <cell r="MZ652">
            <v>0</v>
          </cell>
          <cell r="NB652">
            <v>0</v>
          </cell>
          <cell r="ND652">
            <v>0</v>
          </cell>
          <cell r="NF652">
            <v>0</v>
          </cell>
          <cell r="NI652">
            <v>0</v>
          </cell>
          <cell r="NK652">
            <v>0</v>
          </cell>
        </row>
        <row r="653">
          <cell r="B653" t="e">
            <v>#REF!</v>
          </cell>
          <cell r="D653"/>
          <cell r="E653">
            <v>0</v>
          </cell>
          <cell r="F653"/>
          <cell r="G653">
            <v>0</v>
          </cell>
          <cell r="H653"/>
          <cell r="I653">
            <v>0</v>
          </cell>
          <cell r="J653"/>
          <cell r="K653">
            <v>0</v>
          </cell>
          <cell r="L653"/>
          <cell r="M653">
            <v>0</v>
          </cell>
          <cell r="N653"/>
          <cell r="O653">
            <v>0</v>
          </cell>
          <cell r="P653"/>
          <cell r="Q653">
            <v>0</v>
          </cell>
          <cell r="R653"/>
          <cell r="S653">
            <v>0</v>
          </cell>
          <cell r="T653"/>
          <cell r="U653">
            <v>0</v>
          </cell>
          <cell r="V653"/>
          <cell r="W653">
            <v>0</v>
          </cell>
          <cell r="X653"/>
          <cell r="Y653">
            <v>0</v>
          </cell>
          <cell r="Z653"/>
          <cell r="AA653">
            <v>0</v>
          </cell>
          <cell r="AB653"/>
          <cell r="AC653">
            <v>0</v>
          </cell>
          <cell r="AD653"/>
          <cell r="AE653">
            <v>0</v>
          </cell>
          <cell r="AF653"/>
          <cell r="AG653">
            <v>0</v>
          </cell>
          <cell r="AH653"/>
          <cell r="AI653">
            <v>0</v>
          </cell>
          <cell r="AJ653"/>
          <cell r="AK653">
            <v>0</v>
          </cell>
          <cell r="AL653"/>
          <cell r="AM653">
            <v>0</v>
          </cell>
          <cell r="AN653"/>
          <cell r="AO653">
            <v>0</v>
          </cell>
          <cell r="AP653"/>
          <cell r="AQ653">
            <v>0</v>
          </cell>
          <cell r="AR653"/>
          <cell r="AS653">
            <v>0</v>
          </cell>
          <cell r="AT653"/>
          <cell r="AU653">
            <v>0</v>
          </cell>
          <cell r="AV653"/>
          <cell r="AW653">
            <v>0</v>
          </cell>
          <cell r="AX653"/>
          <cell r="AY653">
            <v>0</v>
          </cell>
          <cell r="AZ653"/>
          <cell r="BA653">
            <v>0</v>
          </cell>
          <cell r="BB653"/>
          <cell r="BC653">
            <v>0</v>
          </cell>
          <cell r="BD653"/>
          <cell r="BE653">
            <v>0</v>
          </cell>
          <cell r="BF653"/>
          <cell r="BG653">
            <v>0</v>
          </cell>
          <cell r="BH653"/>
          <cell r="BI653">
            <v>0</v>
          </cell>
          <cell r="BJ653"/>
          <cell r="BK653">
            <v>0</v>
          </cell>
          <cell r="BL653"/>
          <cell r="BM653">
            <v>0</v>
          </cell>
          <cell r="BN653"/>
          <cell r="BO653">
            <v>0</v>
          </cell>
          <cell r="BP653"/>
          <cell r="BQ653">
            <v>0</v>
          </cell>
          <cell r="BR653"/>
          <cell r="BS653">
            <v>0</v>
          </cell>
          <cell r="BT653"/>
          <cell r="BU653">
            <v>0</v>
          </cell>
          <cell r="BV653"/>
          <cell r="BW653">
            <v>0</v>
          </cell>
          <cell r="BX653"/>
          <cell r="BY653">
            <v>0</v>
          </cell>
          <cell r="BZ653"/>
          <cell r="CA653">
            <v>0</v>
          </cell>
          <cell r="CB653"/>
          <cell r="CC653">
            <v>0</v>
          </cell>
          <cell r="CD653"/>
          <cell r="CE653">
            <v>0</v>
          </cell>
          <cell r="CF653"/>
          <cell r="CG653">
            <v>0</v>
          </cell>
          <cell r="CH653"/>
          <cell r="CI653">
            <v>0</v>
          </cell>
          <cell r="CJ653"/>
          <cell r="CK653">
            <v>0</v>
          </cell>
          <cell r="CL653"/>
          <cell r="CM653">
            <v>0</v>
          </cell>
          <cell r="CN653"/>
          <cell r="CO653">
            <v>0</v>
          </cell>
          <cell r="CP653"/>
          <cell r="CQ653">
            <v>0</v>
          </cell>
          <cell r="CR653"/>
          <cell r="CS653">
            <v>0</v>
          </cell>
          <cell r="CT653"/>
          <cell r="CU653">
            <v>0</v>
          </cell>
          <cell r="CV653"/>
          <cell r="CW653">
            <v>0</v>
          </cell>
          <cell r="CX653"/>
          <cell r="CY653">
            <v>0</v>
          </cell>
          <cell r="CZ653"/>
          <cell r="DA653">
            <v>0</v>
          </cell>
          <cell r="DB653"/>
          <cell r="DC653">
            <v>0</v>
          </cell>
          <cell r="DD653"/>
          <cell r="DE653">
            <v>0</v>
          </cell>
          <cell r="DF653"/>
          <cell r="DG653">
            <v>0</v>
          </cell>
          <cell r="DH653"/>
          <cell r="DI653">
            <v>0</v>
          </cell>
          <cell r="DJ653"/>
          <cell r="DK653">
            <v>0</v>
          </cell>
          <cell r="DL653"/>
          <cell r="DM653">
            <v>0</v>
          </cell>
          <cell r="DN653"/>
          <cell r="DO653">
            <v>0</v>
          </cell>
          <cell r="DP653"/>
          <cell r="DQ653">
            <v>0</v>
          </cell>
          <cell r="DR653"/>
          <cell r="DS653">
            <v>0</v>
          </cell>
          <cell r="DT653"/>
          <cell r="DU653">
            <v>0</v>
          </cell>
          <cell r="DV653"/>
          <cell r="DW653">
            <v>0</v>
          </cell>
          <cell r="DX653"/>
          <cell r="DY653">
            <v>0</v>
          </cell>
          <cell r="DZ653"/>
          <cell r="EA653">
            <v>0</v>
          </cell>
          <cell r="EB653"/>
          <cell r="EC653">
            <v>0</v>
          </cell>
          <cell r="ED653"/>
          <cell r="EE653">
            <v>0</v>
          </cell>
          <cell r="EF653"/>
          <cell r="EG653">
            <v>0</v>
          </cell>
          <cell r="EH653"/>
          <cell r="EI653">
            <v>0</v>
          </cell>
          <cell r="EJ653"/>
          <cell r="EK653">
            <v>0</v>
          </cell>
          <cell r="EL653"/>
          <cell r="EM653">
            <v>0</v>
          </cell>
          <cell r="EN653"/>
          <cell r="EO653">
            <v>0</v>
          </cell>
          <cell r="EP653"/>
          <cell r="EQ653">
            <v>0</v>
          </cell>
          <cell r="ER653"/>
          <cell r="ES653">
            <v>0</v>
          </cell>
          <cell r="ET653"/>
          <cell r="EU653">
            <v>0</v>
          </cell>
          <cell r="EV653"/>
          <cell r="EW653">
            <v>0</v>
          </cell>
          <cell r="EX653"/>
          <cell r="EY653">
            <v>0</v>
          </cell>
          <cell r="EZ653"/>
          <cell r="FA653">
            <v>0</v>
          </cell>
          <cell r="FB653"/>
          <cell r="FC653">
            <v>0</v>
          </cell>
          <cell r="FD653"/>
          <cell r="FE653">
            <v>0</v>
          </cell>
          <cell r="FF653"/>
          <cell r="FG653">
            <v>0</v>
          </cell>
          <cell r="FH653"/>
          <cell r="FI653">
            <v>0</v>
          </cell>
          <cell r="FJ653"/>
          <cell r="FK653">
            <v>0</v>
          </cell>
          <cell r="FL653"/>
          <cell r="FM653">
            <v>0</v>
          </cell>
          <cell r="FN653"/>
          <cell r="FO653">
            <v>0</v>
          </cell>
          <cell r="FP653"/>
          <cell r="FQ653">
            <v>0</v>
          </cell>
          <cell r="FR653"/>
          <cell r="FS653">
            <v>0</v>
          </cell>
          <cell r="FT653"/>
          <cell r="FU653">
            <v>0</v>
          </cell>
          <cell r="FV653"/>
          <cell r="FW653">
            <v>0</v>
          </cell>
          <cell r="FX653"/>
          <cell r="FY653">
            <v>0</v>
          </cell>
          <cell r="FZ653"/>
          <cell r="GA653">
            <v>0</v>
          </cell>
          <cell r="GB653"/>
          <cell r="GC653">
            <v>0</v>
          </cell>
          <cell r="GD653"/>
          <cell r="GE653">
            <v>0</v>
          </cell>
          <cell r="GF653"/>
          <cell r="GG653">
            <v>0</v>
          </cell>
          <cell r="GH653"/>
          <cell r="GI653">
            <v>0</v>
          </cell>
          <cell r="GJ653"/>
          <cell r="GK653">
            <v>0</v>
          </cell>
          <cell r="GL653"/>
          <cell r="GM653">
            <v>0</v>
          </cell>
          <cell r="GN653"/>
          <cell r="GO653">
            <v>0</v>
          </cell>
          <cell r="GP653"/>
          <cell r="GQ653">
            <v>0</v>
          </cell>
          <cell r="GR653"/>
          <cell r="GS653">
            <v>0</v>
          </cell>
          <cell r="GT653"/>
          <cell r="GU653">
            <v>0</v>
          </cell>
          <cell r="GV653"/>
          <cell r="GW653">
            <v>0</v>
          </cell>
          <cell r="GX653"/>
          <cell r="GY653">
            <v>0</v>
          </cell>
          <cell r="GZ653"/>
          <cell r="HA653">
            <v>0</v>
          </cell>
          <cell r="HB653"/>
          <cell r="HC653">
            <v>0</v>
          </cell>
          <cell r="HD653"/>
          <cell r="HE653">
            <v>0</v>
          </cell>
          <cell r="HF653"/>
          <cell r="HG653">
            <v>0</v>
          </cell>
          <cell r="HH653"/>
          <cell r="HI653">
            <v>0</v>
          </cell>
          <cell r="HJ653"/>
          <cell r="HK653">
            <v>0</v>
          </cell>
          <cell r="HL653"/>
          <cell r="HM653">
            <v>0</v>
          </cell>
          <cell r="HN653"/>
          <cell r="HO653">
            <v>0</v>
          </cell>
          <cell r="HP653"/>
          <cell r="HQ653">
            <v>0</v>
          </cell>
          <cell r="HR653"/>
          <cell r="HS653">
            <v>0</v>
          </cell>
          <cell r="HT653"/>
          <cell r="HU653">
            <v>0</v>
          </cell>
          <cell r="HV653"/>
          <cell r="HW653">
            <v>0</v>
          </cell>
          <cell r="HX653"/>
          <cell r="HY653">
            <v>0</v>
          </cell>
          <cell r="HZ653"/>
          <cell r="IA653">
            <v>0</v>
          </cell>
          <cell r="IB653"/>
          <cell r="IC653">
            <v>0</v>
          </cell>
          <cell r="ID653"/>
          <cell r="IE653">
            <v>0</v>
          </cell>
          <cell r="IF653"/>
          <cell r="IG653">
            <v>0</v>
          </cell>
          <cell r="IH653"/>
          <cell r="II653">
            <v>0</v>
          </cell>
          <cell r="IJ653"/>
          <cell r="IK653">
            <v>0</v>
          </cell>
          <cell r="IL653"/>
          <cell r="IM653">
            <v>0</v>
          </cell>
          <cell r="IN653"/>
          <cell r="IO653">
            <v>0</v>
          </cell>
          <cell r="IP653"/>
          <cell r="IQ653">
            <v>0</v>
          </cell>
          <cell r="IR653"/>
          <cell r="IS653">
            <v>0</v>
          </cell>
          <cell r="IT653"/>
          <cell r="IU653">
            <v>0</v>
          </cell>
          <cell r="IV653"/>
          <cell r="IW653">
            <v>0</v>
          </cell>
          <cell r="IX653"/>
          <cell r="IY653">
            <v>0</v>
          </cell>
          <cell r="IZ653"/>
          <cell r="JA653">
            <v>0</v>
          </cell>
          <cell r="JB653"/>
          <cell r="JD653">
            <v>0</v>
          </cell>
          <cell r="JE653">
            <v>0</v>
          </cell>
          <cell r="JF653">
            <v>0</v>
          </cell>
          <cell r="JG653">
            <v>0</v>
          </cell>
          <cell r="JH653">
            <v>0</v>
          </cell>
          <cell r="JI653">
            <v>0</v>
          </cell>
          <cell r="JJ653">
            <v>0</v>
          </cell>
          <cell r="JK653">
            <v>0</v>
          </cell>
          <cell r="JL653"/>
          <cell r="JN653">
            <v>0</v>
          </cell>
          <cell r="JO653">
            <v>0</v>
          </cell>
          <cell r="JP653">
            <v>0</v>
          </cell>
          <cell r="JQ653">
            <v>0</v>
          </cell>
          <cell r="JR653">
            <v>0</v>
          </cell>
          <cell r="JS653">
            <v>0</v>
          </cell>
          <cell r="JT653">
            <v>0</v>
          </cell>
          <cell r="JU653">
            <v>0</v>
          </cell>
          <cell r="JV653"/>
          <cell r="JX653">
            <v>0</v>
          </cell>
          <cell r="JY653">
            <v>0</v>
          </cell>
          <cell r="JZ653">
            <v>0</v>
          </cell>
          <cell r="KA653">
            <v>0</v>
          </cell>
          <cell r="KB653">
            <v>0</v>
          </cell>
          <cell r="KC653">
            <v>0</v>
          </cell>
          <cell r="KD653">
            <v>0</v>
          </cell>
          <cell r="KE653">
            <v>0</v>
          </cell>
          <cell r="KF653"/>
          <cell r="KI653"/>
          <cell r="KJ653">
            <v>0</v>
          </cell>
          <cell r="KK653"/>
          <cell r="KL653">
            <v>0</v>
          </cell>
          <cell r="KM653"/>
          <cell r="KN653">
            <v>0</v>
          </cell>
          <cell r="KO653"/>
          <cell r="KS653"/>
          <cell r="KT653">
            <v>0</v>
          </cell>
          <cell r="KU653"/>
          <cell r="KV653">
            <v>0</v>
          </cell>
          <cell r="KW653"/>
          <cell r="KX653">
            <v>0</v>
          </cell>
          <cell r="KY653"/>
          <cell r="KZ653">
            <v>0</v>
          </cell>
          <cell r="LA653"/>
          <cell r="LB653">
            <v>0</v>
          </cell>
          <cell r="LC653"/>
          <cell r="LD653">
            <v>0</v>
          </cell>
          <cell r="LE653"/>
          <cell r="LF653">
            <v>0</v>
          </cell>
          <cell r="LG653"/>
          <cell r="LH653">
            <v>0</v>
          </cell>
          <cell r="LI653"/>
          <cell r="LJ653">
            <v>0</v>
          </cell>
          <cell r="LK653"/>
          <cell r="LL653">
            <v>0</v>
          </cell>
          <cell r="LM653"/>
          <cell r="LN653">
            <v>0</v>
          </cell>
          <cell r="LO653"/>
          <cell r="LQ653"/>
          <cell r="LR653">
            <v>0</v>
          </cell>
          <cell r="LS653"/>
          <cell r="LT653">
            <v>0</v>
          </cell>
          <cell r="LU653"/>
          <cell r="LV653">
            <v>0</v>
          </cell>
          <cell r="LW653"/>
          <cell r="MA653"/>
          <cell r="MC653"/>
          <cell r="ME653"/>
          <cell r="MG653"/>
          <cell r="MI653"/>
          <cell r="MK653"/>
          <cell r="MM653"/>
          <cell r="MO653"/>
          <cell r="MQ653"/>
          <cell r="MS653"/>
          <cell r="MU653"/>
          <cell r="MW653"/>
          <cell r="MY653"/>
          <cell r="MZ653">
            <v>0</v>
          </cell>
          <cell r="NA653"/>
          <cell r="NB653">
            <v>0</v>
          </cell>
          <cell r="NC653"/>
          <cell r="ND653">
            <v>0</v>
          </cell>
          <cell r="NE653"/>
          <cell r="NF653">
            <v>0</v>
          </cell>
          <cell r="NH653"/>
          <cell r="NI653">
            <v>0</v>
          </cell>
          <cell r="NJ653"/>
          <cell r="NK653">
            <v>0</v>
          </cell>
        </row>
        <row r="654">
          <cell r="B654" t="e">
            <v>#REF!</v>
          </cell>
          <cell r="D654"/>
          <cell r="E654">
            <v>0</v>
          </cell>
          <cell r="F654"/>
          <cell r="G654">
            <v>0</v>
          </cell>
          <cell r="H654"/>
          <cell r="I654">
            <v>0</v>
          </cell>
          <cell r="J654"/>
          <cell r="K654">
            <v>0</v>
          </cell>
          <cell r="L654"/>
          <cell r="M654">
            <v>0</v>
          </cell>
          <cell r="N654"/>
          <cell r="O654">
            <v>0</v>
          </cell>
          <cell r="P654"/>
          <cell r="Q654">
            <v>0</v>
          </cell>
          <cell r="R654"/>
          <cell r="S654">
            <v>0</v>
          </cell>
          <cell r="T654"/>
          <cell r="U654">
            <v>0</v>
          </cell>
          <cell r="V654"/>
          <cell r="W654">
            <v>0</v>
          </cell>
          <cell r="X654"/>
          <cell r="Y654">
            <v>0</v>
          </cell>
          <cell r="Z654"/>
          <cell r="AA654">
            <v>0</v>
          </cell>
          <cell r="AB654"/>
          <cell r="AC654">
            <v>0</v>
          </cell>
          <cell r="AD654"/>
          <cell r="AE654">
            <v>0</v>
          </cell>
          <cell r="AF654"/>
          <cell r="AG654">
            <v>0</v>
          </cell>
          <cell r="AH654"/>
          <cell r="AI654">
            <v>0</v>
          </cell>
          <cell r="AJ654"/>
          <cell r="AK654">
            <v>0</v>
          </cell>
          <cell r="AL654"/>
          <cell r="AM654">
            <v>0</v>
          </cell>
          <cell r="AN654"/>
          <cell r="AO654">
            <v>0</v>
          </cell>
          <cell r="AP654"/>
          <cell r="AQ654">
            <v>0</v>
          </cell>
          <cell r="AR654"/>
          <cell r="AS654">
            <v>0</v>
          </cell>
          <cell r="AT654"/>
          <cell r="AU654">
            <v>0</v>
          </cell>
          <cell r="AV654"/>
          <cell r="AW654">
            <v>0</v>
          </cell>
          <cell r="AX654"/>
          <cell r="AY654">
            <v>0</v>
          </cell>
          <cell r="AZ654"/>
          <cell r="BA654">
            <v>0</v>
          </cell>
          <cell r="BB654"/>
          <cell r="BC654">
            <v>0</v>
          </cell>
          <cell r="BD654"/>
          <cell r="BE654">
            <v>0</v>
          </cell>
          <cell r="BF654"/>
          <cell r="BG654">
            <v>0</v>
          </cell>
          <cell r="BH654"/>
          <cell r="BI654">
            <v>0</v>
          </cell>
          <cell r="BJ654"/>
          <cell r="BK654">
            <v>0</v>
          </cell>
          <cell r="BL654"/>
          <cell r="BM654">
            <v>0</v>
          </cell>
          <cell r="BN654"/>
          <cell r="BO654">
            <v>0</v>
          </cell>
          <cell r="BP654"/>
          <cell r="BQ654">
            <v>0</v>
          </cell>
          <cell r="BR654"/>
          <cell r="BS654">
            <v>0</v>
          </cell>
          <cell r="BT654"/>
          <cell r="BU654">
            <v>0</v>
          </cell>
          <cell r="BV654"/>
          <cell r="BW654">
            <v>0</v>
          </cell>
          <cell r="BX654"/>
          <cell r="BY654">
            <v>0</v>
          </cell>
          <cell r="BZ654"/>
          <cell r="CA654">
            <v>0</v>
          </cell>
          <cell r="CB654"/>
          <cell r="CC654">
            <v>0</v>
          </cell>
          <cell r="CD654"/>
          <cell r="CE654">
            <v>0</v>
          </cell>
          <cell r="CF654"/>
          <cell r="CG654">
            <v>0</v>
          </cell>
          <cell r="CH654"/>
          <cell r="CI654">
            <v>0</v>
          </cell>
          <cell r="CJ654"/>
          <cell r="CK654">
            <v>0</v>
          </cell>
          <cell r="CL654"/>
          <cell r="CM654">
            <v>0</v>
          </cell>
          <cell r="CN654"/>
          <cell r="CO654">
            <v>0</v>
          </cell>
          <cell r="CP654"/>
          <cell r="CQ654">
            <v>0</v>
          </cell>
          <cell r="CR654"/>
          <cell r="CS654">
            <v>0</v>
          </cell>
          <cell r="CT654"/>
          <cell r="CU654">
            <v>0</v>
          </cell>
          <cell r="CV654"/>
          <cell r="CW654">
            <v>0</v>
          </cell>
          <cell r="CX654"/>
          <cell r="CY654">
            <v>0</v>
          </cell>
          <cell r="CZ654"/>
          <cell r="DA654">
            <v>0</v>
          </cell>
          <cell r="DB654"/>
          <cell r="DC654">
            <v>0</v>
          </cell>
          <cell r="DD654"/>
          <cell r="DE654">
            <v>0</v>
          </cell>
          <cell r="DF654"/>
          <cell r="DG654">
            <v>0</v>
          </cell>
          <cell r="DH654"/>
          <cell r="DI654">
            <v>0</v>
          </cell>
          <cell r="DJ654"/>
          <cell r="DK654">
            <v>0</v>
          </cell>
          <cell r="DL654"/>
          <cell r="DM654">
            <v>0</v>
          </cell>
          <cell r="DN654"/>
          <cell r="DO654">
            <v>0</v>
          </cell>
          <cell r="DP654"/>
          <cell r="DQ654">
            <v>0</v>
          </cell>
          <cell r="DR654"/>
          <cell r="DS654">
            <v>0</v>
          </cell>
          <cell r="DT654"/>
          <cell r="DU654">
            <v>0</v>
          </cell>
          <cell r="DV654"/>
          <cell r="DW654">
            <v>0</v>
          </cell>
          <cell r="DX654"/>
          <cell r="DY654">
            <v>0</v>
          </cell>
          <cell r="DZ654"/>
          <cell r="EA654">
            <v>0</v>
          </cell>
          <cell r="EB654"/>
          <cell r="EC654">
            <v>0</v>
          </cell>
          <cell r="ED654"/>
          <cell r="EE654">
            <v>0</v>
          </cell>
          <cell r="EF654"/>
          <cell r="EG654">
            <v>0</v>
          </cell>
          <cell r="EH654"/>
          <cell r="EI654">
            <v>0</v>
          </cell>
          <cell r="EJ654"/>
          <cell r="EK654">
            <v>0</v>
          </cell>
          <cell r="EL654"/>
          <cell r="EM654">
            <v>0</v>
          </cell>
          <cell r="EN654"/>
          <cell r="EO654">
            <v>0</v>
          </cell>
          <cell r="EP654"/>
          <cell r="EQ654">
            <v>0</v>
          </cell>
          <cell r="ER654"/>
          <cell r="ES654">
            <v>0</v>
          </cell>
          <cell r="ET654"/>
          <cell r="EU654">
            <v>0</v>
          </cell>
          <cell r="EV654"/>
          <cell r="EW654">
            <v>0</v>
          </cell>
          <cell r="EX654"/>
          <cell r="EY654">
            <v>0</v>
          </cell>
          <cell r="EZ654"/>
          <cell r="FA654">
            <v>0</v>
          </cell>
          <cell r="FB654"/>
          <cell r="FC654">
            <v>0</v>
          </cell>
          <cell r="FD654"/>
          <cell r="FE654">
            <v>0</v>
          </cell>
          <cell r="FF654"/>
          <cell r="FG654">
            <v>0</v>
          </cell>
          <cell r="FH654"/>
          <cell r="FI654">
            <v>0</v>
          </cell>
          <cell r="FJ654"/>
          <cell r="FK654">
            <v>0</v>
          </cell>
          <cell r="FL654"/>
          <cell r="FM654">
            <v>0</v>
          </cell>
          <cell r="FN654"/>
          <cell r="FO654">
            <v>0</v>
          </cell>
          <cell r="FP654"/>
          <cell r="FQ654">
            <v>0</v>
          </cell>
          <cell r="FR654"/>
          <cell r="FS654">
            <v>0</v>
          </cell>
          <cell r="FT654"/>
          <cell r="FU654">
            <v>0</v>
          </cell>
          <cell r="FV654"/>
          <cell r="FW654">
            <v>0</v>
          </cell>
          <cell r="FX654"/>
          <cell r="FY654">
            <v>0</v>
          </cell>
          <cell r="FZ654"/>
          <cell r="GA654">
            <v>0</v>
          </cell>
          <cell r="GB654"/>
          <cell r="GC654">
            <v>0</v>
          </cell>
          <cell r="GD654"/>
          <cell r="GE654">
            <v>0</v>
          </cell>
          <cell r="GF654"/>
          <cell r="GG654">
            <v>0</v>
          </cell>
          <cell r="GH654"/>
          <cell r="GI654">
            <v>0</v>
          </cell>
          <cell r="GJ654"/>
          <cell r="GK654">
            <v>0</v>
          </cell>
          <cell r="GL654"/>
          <cell r="GM654">
            <v>0</v>
          </cell>
          <cell r="GN654"/>
          <cell r="GO654">
            <v>0</v>
          </cell>
          <cell r="GP654"/>
          <cell r="GQ654">
            <v>0</v>
          </cell>
          <cell r="GR654"/>
          <cell r="GS654">
            <v>0</v>
          </cell>
          <cell r="GT654"/>
          <cell r="GU654">
            <v>0</v>
          </cell>
          <cell r="GV654"/>
          <cell r="GW654">
            <v>0</v>
          </cell>
          <cell r="GX654"/>
          <cell r="GY654">
            <v>0</v>
          </cell>
          <cell r="GZ654"/>
          <cell r="HA654">
            <v>0</v>
          </cell>
          <cell r="HB654"/>
          <cell r="HC654">
            <v>0</v>
          </cell>
          <cell r="HD654"/>
          <cell r="HE654">
            <v>0</v>
          </cell>
          <cell r="HF654"/>
          <cell r="HG654">
            <v>0</v>
          </cell>
          <cell r="HH654"/>
          <cell r="HI654">
            <v>0</v>
          </cell>
          <cell r="HJ654"/>
          <cell r="HK654">
            <v>0</v>
          </cell>
          <cell r="HL654"/>
          <cell r="HM654">
            <v>0</v>
          </cell>
          <cell r="HN654"/>
          <cell r="HO654">
            <v>0</v>
          </cell>
          <cell r="HP654"/>
          <cell r="HQ654">
            <v>0</v>
          </cell>
          <cell r="HR654"/>
          <cell r="HS654">
            <v>0</v>
          </cell>
          <cell r="HT654"/>
          <cell r="HU654">
            <v>0</v>
          </cell>
          <cell r="HV654"/>
          <cell r="HW654">
            <v>0</v>
          </cell>
          <cell r="HX654"/>
          <cell r="HY654">
            <v>0</v>
          </cell>
          <cell r="HZ654"/>
          <cell r="IA654">
            <v>0</v>
          </cell>
          <cell r="IB654"/>
          <cell r="IC654">
            <v>0</v>
          </cell>
          <cell r="ID654"/>
          <cell r="IE654">
            <v>0</v>
          </cell>
          <cell r="IF654"/>
          <cell r="IG654">
            <v>0</v>
          </cell>
          <cell r="IH654"/>
          <cell r="II654">
            <v>0</v>
          </cell>
          <cell r="IJ654"/>
          <cell r="IK654">
            <v>0</v>
          </cell>
          <cell r="IL654"/>
          <cell r="IM654">
            <v>0</v>
          </cell>
          <cell r="IN654"/>
          <cell r="IO654">
            <v>0</v>
          </cell>
          <cell r="IP654"/>
          <cell r="IQ654">
            <v>0</v>
          </cell>
          <cell r="IR654"/>
          <cell r="IS654">
            <v>0</v>
          </cell>
          <cell r="IT654"/>
          <cell r="IU654">
            <v>0</v>
          </cell>
          <cell r="IV654"/>
          <cell r="IW654">
            <v>0</v>
          </cell>
          <cell r="IX654"/>
          <cell r="IY654">
            <v>0</v>
          </cell>
          <cell r="IZ654"/>
          <cell r="JA654">
            <v>0</v>
          </cell>
          <cell r="JB654"/>
          <cell r="JD654">
            <v>0</v>
          </cell>
          <cell r="JE654">
            <v>0</v>
          </cell>
          <cell r="JF654">
            <v>0</v>
          </cell>
          <cell r="JG654">
            <v>0</v>
          </cell>
          <cell r="JH654">
            <v>0</v>
          </cell>
          <cell r="JI654">
            <v>0</v>
          </cell>
          <cell r="JJ654">
            <v>0</v>
          </cell>
          <cell r="JK654">
            <v>0</v>
          </cell>
          <cell r="JL654"/>
          <cell r="JN654">
            <v>0</v>
          </cell>
          <cell r="JO654">
            <v>0</v>
          </cell>
          <cell r="JP654">
            <v>0</v>
          </cell>
          <cell r="JQ654">
            <v>0</v>
          </cell>
          <cell r="JR654">
            <v>0</v>
          </cell>
          <cell r="JS654">
            <v>0</v>
          </cell>
          <cell r="JT654">
            <v>0</v>
          </cell>
          <cell r="JU654">
            <v>0</v>
          </cell>
          <cell r="JV654"/>
          <cell r="JX654">
            <v>0</v>
          </cell>
          <cell r="JY654">
            <v>0</v>
          </cell>
          <cell r="JZ654">
            <v>0</v>
          </cell>
          <cell r="KA654">
            <v>0</v>
          </cell>
          <cell r="KB654">
            <v>0</v>
          </cell>
          <cell r="KC654">
            <v>0</v>
          </cell>
          <cell r="KD654">
            <v>0</v>
          </cell>
          <cell r="KE654">
            <v>0</v>
          </cell>
          <cell r="KF654"/>
          <cell r="KI654"/>
          <cell r="KJ654">
            <v>0</v>
          </cell>
          <cell r="KK654"/>
          <cell r="KL654">
            <v>0</v>
          </cell>
          <cell r="KM654"/>
          <cell r="KN654">
            <v>0</v>
          </cell>
          <cell r="KO654"/>
          <cell r="KS654"/>
          <cell r="KT654">
            <v>0</v>
          </cell>
          <cell r="KU654"/>
          <cell r="KV654">
            <v>0</v>
          </cell>
          <cell r="KW654"/>
          <cell r="KX654">
            <v>0</v>
          </cell>
          <cell r="KY654"/>
          <cell r="KZ654">
            <v>0</v>
          </cell>
          <cell r="LA654"/>
          <cell r="LB654">
            <v>0</v>
          </cell>
          <cell r="LC654"/>
          <cell r="LD654">
            <v>0</v>
          </cell>
          <cell r="LE654"/>
          <cell r="LF654">
            <v>0</v>
          </cell>
          <cell r="LG654"/>
          <cell r="LH654">
            <v>0</v>
          </cell>
          <cell r="LI654"/>
          <cell r="LJ654">
            <v>0</v>
          </cell>
          <cell r="LK654"/>
          <cell r="LL654">
            <v>0</v>
          </cell>
          <cell r="LM654"/>
          <cell r="LN654">
            <v>0</v>
          </cell>
          <cell r="LO654"/>
          <cell r="LQ654"/>
          <cell r="LR654">
            <v>0</v>
          </cell>
          <cell r="LS654"/>
          <cell r="LT654">
            <v>0</v>
          </cell>
          <cell r="LU654"/>
          <cell r="LV654">
            <v>0</v>
          </cell>
          <cell r="LW654"/>
          <cell r="MA654"/>
          <cell r="MC654"/>
          <cell r="ME654"/>
          <cell r="MG654"/>
          <cell r="MI654"/>
          <cell r="MK654"/>
          <cell r="MM654"/>
          <cell r="MO654"/>
          <cell r="MQ654"/>
          <cell r="MS654"/>
          <cell r="MU654"/>
          <cell r="MW654"/>
          <cell r="MY654"/>
          <cell r="MZ654">
            <v>0</v>
          </cell>
          <cell r="NA654"/>
          <cell r="NB654">
            <v>0</v>
          </cell>
          <cell r="NC654"/>
          <cell r="ND654">
            <v>0</v>
          </cell>
          <cell r="NE654"/>
          <cell r="NF654">
            <v>0</v>
          </cell>
          <cell r="NH654"/>
          <cell r="NI654">
            <v>0</v>
          </cell>
          <cell r="NJ654"/>
          <cell r="NK654">
            <v>0</v>
          </cell>
        </row>
        <row r="655">
          <cell r="B655" t="e">
            <v>#REF!</v>
          </cell>
          <cell r="D655"/>
          <cell r="E655">
            <v>0</v>
          </cell>
          <cell r="F655"/>
          <cell r="G655">
            <v>0</v>
          </cell>
          <cell r="H655"/>
          <cell r="I655">
            <v>0</v>
          </cell>
          <cell r="J655"/>
          <cell r="K655">
            <v>0</v>
          </cell>
          <cell r="L655"/>
          <cell r="M655">
            <v>0</v>
          </cell>
          <cell r="N655"/>
          <cell r="O655">
            <v>0</v>
          </cell>
          <cell r="P655"/>
          <cell r="Q655">
            <v>0</v>
          </cell>
          <cell r="R655"/>
          <cell r="S655">
            <v>0</v>
          </cell>
          <cell r="T655"/>
          <cell r="U655">
            <v>0</v>
          </cell>
          <cell r="V655"/>
          <cell r="W655">
            <v>0</v>
          </cell>
          <cell r="X655"/>
          <cell r="Y655">
            <v>0</v>
          </cell>
          <cell r="Z655"/>
          <cell r="AA655">
            <v>0</v>
          </cell>
          <cell r="AB655"/>
          <cell r="AC655">
            <v>0</v>
          </cell>
          <cell r="AD655"/>
          <cell r="AE655">
            <v>0</v>
          </cell>
          <cell r="AF655"/>
          <cell r="AG655">
            <v>0</v>
          </cell>
          <cell r="AH655"/>
          <cell r="AI655">
            <v>0</v>
          </cell>
          <cell r="AJ655"/>
          <cell r="AK655">
            <v>0</v>
          </cell>
          <cell r="AL655"/>
          <cell r="AM655">
            <v>0</v>
          </cell>
          <cell r="AN655"/>
          <cell r="AO655">
            <v>0</v>
          </cell>
          <cell r="AP655"/>
          <cell r="AQ655">
            <v>0</v>
          </cell>
          <cell r="AR655"/>
          <cell r="AS655">
            <v>0</v>
          </cell>
          <cell r="AT655"/>
          <cell r="AU655">
            <v>0</v>
          </cell>
          <cell r="AV655"/>
          <cell r="AW655">
            <v>0</v>
          </cell>
          <cell r="AX655"/>
          <cell r="AY655">
            <v>0</v>
          </cell>
          <cell r="AZ655"/>
          <cell r="BA655">
            <v>0</v>
          </cell>
          <cell r="BB655"/>
          <cell r="BC655">
            <v>0</v>
          </cell>
          <cell r="BD655"/>
          <cell r="BE655">
            <v>0</v>
          </cell>
          <cell r="BF655"/>
          <cell r="BG655">
            <v>0</v>
          </cell>
          <cell r="BH655"/>
          <cell r="BI655">
            <v>0</v>
          </cell>
          <cell r="BJ655"/>
          <cell r="BK655">
            <v>0</v>
          </cell>
          <cell r="BL655"/>
          <cell r="BM655">
            <v>0</v>
          </cell>
          <cell r="BN655"/>
          <cell r="BO655">
            <v>0</v>
          </cell>
          <cell r="BP655"/>
          <cell r="BQ655">
            <v>0</v>
          </cell>
          <cell r="BR655"/>
          <cell r="BS655">
            <v>0</v>
          </cell>
          <cell r="BT655"/>
          <cell r="BU655">
            <v>0</v>
          </cell>
          <cell r="BV655"/>
          <cell r="BW655">
            <v>0</v>
          </cell>
          <cell r="BX655"/>
          <cell r="BY655">
            <v>0</v>
          </cell>
          <cell r="BZ655"/>
          <cell r="CA655">
            <v>0</v>
          </cell>
          <cell r="CB655"/>
          <cell r="CC655">
            <v>0</v>
          </cell>
          <cell r="CD655"/>
          <cell r="CE655">
            <v>0</v>
          </cell>
          <cell r="CF655"/>
          <cell r="CG655">
            <v>0</v>
          </cell>
          <cell r="CH655"/>
          <cell r="CI655">
            <v>0</v>
          </cell>
          <cell r="CJ655"/>
          <cell r="CK655">
            <v>0</v>
          </cell>
          <cell r="CL655"/>
          <cell r="CM655">
            <v>0</v>
          </cell>
          <cell r="CN655"/>
          <cell r="CO655">
            <v>0</v>
          </cell>
          <cell r="CP655"/>
          <cell r="CQ655">
            <v>0</v>
          </cell>
          <cell r="CR655"/>
          <cell r="CS655">
            <v>0</v>
          </cell>
          <cell r="CT655"/>
          <cell r="CU655">
            <v>0</v>
          </cell>
          <cell r="CV655"/>
          <cell r="CW655">
            <v>0</v>
          </cell>
          <cell r="CX655"/>
          <cell r="CY655">
            <v>0</v>
          </cell>
          <cell r="CZ655"/>
          <cell r="DA655">
            <v>0</v>
          </cell>
          <cell r="DB655"/>
          <cell r="DC655">
            <v>0</v>
          </cell>
          <cell r="DD655"/>
          <cell r="DE655">
            <v>0</v>
          </cell>
          <cell r="DF655"/>
          <cell r="DG655">
            <v>0</v>
          </cell>
          <cell r="DH655"/>
          <cell r="DI655">
            <v>0</v>
          </cell>
          <cell r="DJ655"/>
          <cell r="DK655">
            <v>0</v>
          </cell>
          <cell r="DL655"/>
          <cell r="DM655">
            <v>0</v>
          </cell>
          <cell r="DN655"/>
          <cell r="DO655">
            <v>0</v>
          </cell>
          <cell r="DP655"/>
          <cell r="DQ655">
            <v>0</v>
          </cell>
          <cell r="DR655"/>
          <cell r="DS655">
            <v>0</v>
          </cell>
          <cell r="DT655"/>
          <cell r="DU655">
            <v>0</v>
          </cell>
          <cell r="DV655"/>
          <cell r="DW655">
            <v>0</v>
          </cell>
          <cell r="DX655"/>
          <cell r="DY655">
            <v>0</v>
          </cell>
          <cell r="DZ655"/>
          <cell r="EA655">
            <v>0</v>
          </cell>
          <cell r="EB655"/>
          <cell r="EC655">
            <v>0</v>
          </cell>
          <cell r="ED655"/>
          <cell r="EE655">
            <v>0</v>
          </cell>
          <cell r="EF655"/>
          <cell r="EG655">
            <v>0</v>
          </cell>
          <cell r="EH655"/>
          <cell r="EI655">
            <v>0</v>
          </cell>
          <cell r="EJ655"/>
          <cell r="EK655">
            <v>0</v>
          </cell>
          <cell r="EL655"/>
          <cell r="EM655">
            <v>0</v>
          </cell>
          <cell r="EN655"/>
          <cell r="EO655">
            <v>0</v>
          </cell>
          <cell r="EP655"/>
          <cell r="EQ655">
            <v>0</v>
          </cell>
          <cell r="ER655"/>
          <cell r="ES655">
            <v>0</v>
          </cell>
          <cell r="ET655"/>
          <cell r="EU655">
            <v>0</v>
          </cell>
          <cell r="EV655"/>
          <cell r="EW655">
            <v>0</v>
          </cell>
          <cell r="EX655"/>
          <cell r="EY655">
            <v>0</v>
          </cell>
          <cell r="EZ655"/>
          <cell r="FA655">
            <v>0</v>
          </cell>
          <cell r="FB655"/>
          <cell r="FC655">
            <v>0</v>
          </cell>
          <cell r="FD655"/>
          <cell r="FE655">
            <v>0</v>
          </cell>
          <cell r="FF655"/>
          <cell r="FG655">
            <v>0</v>
          </cell>
          <cell r="FH655"/>
          <cell r="FI655">
            <v>0</v>
          </cell>
          <cell r="FJ655"/>
          <cell r="FK655">
            <v>0</v>
          </cell>
          <cell r="FL655"/>
          <cell r="FM655">
            <v>0</v>
          </cell>
          <cell r="FN655"/>
          <cell r="FO655">
            <v>0</v>
          </cell>
          <cell r="FP655"/>
          <cell r="FQ655">
            <v>0</v>
          </cell>
          <cell r="FR655"/>
          <cell r="FS655">
            <v>0</v>
          </cell>
          <cell r="FT655"/>
          <cell r="FU655">
            <v>0</v>
          </cell>
          <cell r="FV655"/>
          <cell r="FW655">
            <v>0</v>
          </cell>
          <cell r="FX655"/>
          <cell r="FY655">
            <v>0</v>
          </cell>
          <cell r="FZ655"/>
          <cell r="GA655">
            <v>0</v>
          </cell>
          <cell r="GB655"/>
          <cell r="GC655">
            <v>0</v>
          </cell>
          <cell r="GD655"/>
          <cell r="GE655">
            <v>0</v>
          </cell>
          <cell r="GF655"/>
          <cell r="GG655">
            <v>0</v>
          </cell>
          <cell r="GH655"/>
          <cell r="GI655">
            <v>0</v>
          </cell>
          <cell r="GJ655"/>
          <cell r="GK655">
            <v>0</v>
          </cell>
          <cell r="GL655"/>
          <cell r="GM655">
            <v>0</v>
          </cell>
          <cell r="GN655"/>
          <cell r="GO655">
            <v>0</v>
          </cell>
          <cell r="GP655"/>
          <cell r="GQ655">
            <v>0</v>
          </cell>
          <cell r="GR655"/>
          <cell r="GS655">
            <v>0</v>
          </cell>
          <cell r="GT655"/>
          <cell r="GU655">
            <v>0</v>
          </cell>
          <cell r="GV655"/>
          <cell r="GW655">
            <v>0</v>
          </cell>
          <cell r="GX655"/>
          <cell r="GY655">
            <v>0</v>
          </cell>
          <cell r="GZ655"/>
          <cell r="HA655">
            <v>0</v>
          </cell>
          <cell r="HB655"/>
          <cell r="HC655">
            <v>0</v>
          </cell>
          <cell r="HD655"/>
          <cell r="HE655">
            <v>0</v>
          </cell>
          <cell r="HF655"/>
          <cell r="HG655">
            <v>0</v>
          </cell>
          <cell r="HH655"/>
          <cell r="HI655">
            <v>0</v>
          </cell>
          <cell r="HJ655"/>
          <cell r="HK655">
            <v>0</v>
          </cell>
          <cell r="HL655"/>
          <cell r="HM655">
            <v>0</v>
          </cell>
          <cell r="HN655"/>
          <cell r="HO655">
            <v>0</v>
          </cell>
          <cell r="HP655"/>
          <cell r="HQ655">
            <v>0</v>
          </cell>
          <cell r="HR655"/>
          <cell r="HS655">
            <v>0</v>
          </cell>
          <cell r="HT655"/>
          <cell r="HU655">
            <v>0</v>
          </cell>
          <cell r="HV655"/>
          <cell r="HW655">
            <v>0</v>
          </cell>
          <cell r="HX655"/>
          <cell r="HY655">
            <v>0</v>
          </cell>
          <cell r="HZ655"/>
          <cell r="IA655">
            <v>0</v>
          </cell>
          <cell r="IB655"/>
          <cell r="IC655">
            <v>0</v>
          </cell>
          <cell r="ID655"/>
          <cell r="IE655">
            <v>0</v>
          </cell>
          <cell r="IF655"/>
          <cell r="IG655">
            <v>0</v>
          </cell>
          <cell r="IH655"/>
          <cell r="II655">
            <v>0</v>
          </cell>
          <cell r="IJ655"/>
          <cell r="IK655">
            <v>0</v>
          </cell>
          <cell r="IL655"/>
          <cell r="IM655">
            <v>0</v>
          </cell>
          <cell r="IN655"/>
          <cell r="IO655">
            <v>0</v>
          </cell>
          <cell r="IP655"/>
          <cell r="IQ655">
            <v>0</v>
          </cell>
          <cell r="IR655"/>
          <cell r="IS655">
            <v>0</v>
          </cell>
          <cell r="IT655"/>
          <cell r="IU655">
            <v>0</v>
          </cell>
          <cell r="IV655"/>
          <cell r="IW655">
            <v>0</v>
          </cell>
          <cell r="IX655"/>
          <cell r="IY655">
            <v>0</v>
          </cell>
          <cell r="IZ655"/>
          <cell r="JA655">
            <v>0</v>
          </cell>
          <cell r="JB655"/>
          <cell r="JD655">
            <v>0</v>
          </cell>
          <cell r="JE655">
            <v>0</v>
          </cell>
          <cell r="JF655">
            <v>0</v>
          </cell>
          <cell r="JG655">
            <v>0</v>
          </cell>
          <cell r="JH655">
            <v>0</v>
          </cell>
          <cell r="JI655">
            <v>0</v>
          </cell>
          <cell r="JJ655">
            <v>0</v>
          </cell>
          <cell r="JK655">
            <v>0</v>
          </cell>
          <cell r="JL655"/>
          <cell r="JN655">
            <v>0</v>
          </cell>
          <cell r="JO655">
            <v>0</v>
          </cell>
          <cell r="JP655">
            <v>0</v>
          </cell>
          <cell r="JQ655">
            <v>0</v>
          </cell>
          <cell r="JR655">
            <v>0</v>
          </cell>
          <cell r="JS655">
            <v>0</v>
          </cell>
          <cell r="JT655">
            <v>0</v>
          </cell>
          <cell r="JU655">
            <v>0</v>
          </cell>
          <cell r="JV655"/>
          <cell r="JX655">
            <v>0</v>
          </cell>
          <cell r="JY655">
            <v>0</v>
          </cell>
          <cell r="JZ655">
            <v>0</v>
          </cell>
          <cell r="KA655">
            <v>0</v>
          </cell>
          <cell r="KB655">
            <v>0</v>
          </cell>
          <cell r="KC655">
            <v>0</v>
          </cell>
          <cell r="KD655">
            <v>0</v>
          </cell>
          <cell r="KE655">
            <v>0</v>
          </cell>
          <cell r="KF655"/>
          <cell r="KI655"/>
          <cell r="KJ655">
            <v>0</v>
          </cell>
          <cell r="KK655"/>
          <cell r="KL655">
            <v>0</v>
          </cell>
          <cell r="KM655"/>
          <cell r="KN655">
            <v>0</v>
          </cell>
          <cell r="KO655"/>
          <cell r="KS655"/>
          <cell r="KT655">
            <v>0</v>
          </cell>
          <cell r="KU655"/>
          <cell r="KV655">
            <v>0</v>
          </cell>
          <cell r="KW655"/>
          <cell r="KX655">
            <v>0</v>
          </cell>
          <cell r="KY655"/>
          <cell r="KZ655">
            <v>0</v>
          </cell>
          <cell r="LA655"/>
          <cell r="LB655">
            <v>0</v>
          </cell>
          <cell r="LC655"/>
          <cell r="LD655">
            <v>0</v>
          </cell>
          <cell r="LE655"/>
          <cell r="LF655">
            <v>0</v>
          </cell>
          <cell r="LG655"/>
          <cell r="LH655">
            <v>0</v>
          </cell>
          <cell r="LI655"/>
          <cell r="LJ655">
            <v>0</v>
          </cell>
          <cell r="LK655"/>
          <cell r="LL655">
            <v>0</v>
          </cell>
          <cell r="LM655"/>
          <cell r="LN655">
            <v>0</v>
          </cell>
          <cell r="LO655"/>
          <cell r="LQ655"/>
          <cell r="LR655">
            <v>0</v>
          </cell>
          <cell r="LS655"/>
          <cell r="LT655">
            <v>0</v>
          </cell>
          <cell r="LU655"/>
          <cell r="LV655">
            <v>0</v>
          </cell>
          <cell r="LW655"/>
          <cell r="MA655"/>
          <cell r="MC655"/>
          <cell r="ME655"/>
          <cell r="MG655"/>
          <cell r="MI655"/>
          <cell r="MK655"/>
          <cell r="MM655"/>
          <cell r="MO655"/>
          <cell r="MQ655"/>
          <cell r="MS655"/>
          <cell r="MU655"/>
          <cell r="MW655"/>
          <cell r="MY655"/>
          <cell r="MZ655">
            <v>0</v>
          </cell>
          <cell r="NA655"/>
          <cell r="NB655">
            <v>0</v>
          </cell>
          <cell r="NC655"/>
          <cell r="ND655">
            <v>0</v>
          </cell>
          <cell r="NE655"/>
          <cell r="NF655">
            <v>0</v>
          </cell>
          <cell r="NH655"/>
          <cell r="NI655">
            <v>0</v>
          </cell>
          <cell r="NJ655"/>
          <cell r="NK655">
            <v>0</v>
          </cell>
        </row>
        <row r="656">
          <cell r="B656" t="e">
            <v>#REF!</v>
          </cell>
          <cell r="D656"/>
          <cell r="E656">
            <v>0</v>
          </cell>
          <cell r="F656"/>
          <cell r="G656">
            <v>0</v>
          </cell>
          <cell r="H656"/>
          <cell r="I656">
            <v>0</v>
          </cell>
          <cell r="J656"/>
          <cell r="K656">
            <v>0</v>
          </cell>
          <cell r="L656"/>
          <cell r="M656">
            <v>0</v>
          </cell>
          <cell r="N656"/>
          <cell r="O656">
            <v>0</v>
          </cell>
          <cell r="P656"/>
          <cell r="Q656">
            <v>0</v>
          </cell>
          <cell r="R656"/>
          <cell r="S656">
            <v>0</v>
          </cell>
          <cell r="T656"/>
          <cell r="U656">
            <v>0</v>
          </cell>
          <cell r="V656"/>
          <cell r="W656">
            <v>0</v>
          </cell>
          <cell r="X656"/>
          <cell r="Y656">
            <v>0</v>
          </cell>
          <cell r="Z656"/>
          <cell r="AA656">
            <v>0</v>
          </cell>
          <cell r="AB656"/>
          <cell r="AC656">
            <v>0</v>
          </cell>
          <cell r="AD656"/>
          <cell r="AE656">
            <v>0</v>
          </cell>
          <cell r="AF656"/>
          <cell r="AG656">
            <v>0</v>
          </cell>
          <cell r="AH656"/>
          <cell r="AI656">
            <v>0</v>
          </cell>
          <cell r="AJ656"/>
          <cell r="AK656">
            <v>0</v>
          </cell>
          <cell r="AL656"/>
          <cell r="AM656">
            <v>0</v>
          </cell>
          <cell r="AN656"/>
          <cell r="AO656">
            <v>0</v>
          </cell>
          <cell r="AP656"/>
          <cell r="AQ656">
            <v>0</v>
          </cell>
          <cell r="AR656"/>
          <cell r="AS656">
            <v>0</v>
          </cell>
          <cell r="AT656"/>
          <cell r="AU656">
            <v>0</v>
          </cell>
          <cell r="AV656"/>
          <cell r="AW656">
            <v>0</v>
          </cell>
          <cell r="AX656"/>
          <cell r="AY656">
            <v>0</v>
          </cell>
          <cell r="AZ656"/>
          <cell r="BA656">
            <v>0</v>
          </cell>
          <cell r="BB656"/>
          <cell r="BC656">
            <v>0</v>
          </cell>
          <cell r="BD656"/>
          <cell r="BE656">
            <v>0</v>
          </cell>
          <cell r="BF656"/>
          <cell r="BG656">
            <v>0</v>
          </cell>
          <cell r="BH656"/>
          <cell r="BI656">
            <v>0</v>
          </cell>
          <cell r="BJ656"/>
          <cell r="BK656">
            <v>0</v>
          </cell>
          <cell r="BL656"/>
          <cell r="BM656">
            <v>0</v>
          </cell>
          <cell r="BN656"/>
          <cell r="BO656">
            <v>0</v>
          </cell>
          <cell r="BP656"/>
          <cell r="BQ656">
            <v>0</v>
          </cell>
          <cell r="BR656"/>
          <cell r="BS656">
            <v>0</v>
          </cell>
          <cell r="BT656"/>
          <cell r="BU656">
            <v>0</v>
          </cell>
          <cell r="BV656"/>
          <cell r="BW656">
            <v>0</v>
          </cell>
          <cell r="BX656"/>
          <cell r="BY656">
            <v>0</v>
          </cell>
          <cell r="BZ656"/>
          <cell r="CA656">
            <v>0</v>
          </cell>
          <cell r="CB656"/>
          <cell r="CC656">
            <v>0</v>
          </cell>
          <cell r="CD656"/>
          <cell r="CE656">
            <v>0</v>
          </cell>
          <cell r="CF656"/>
          <cell r="CG656">
            <v>0</v>
          </cell>
          <cell r="CH656"/>
          <cell r="CI656">
            <v>0</v>
          </cell>
          <cell r="CJ656"/>
          <cell r="CK656">
            <v>0</v>
          </cell>
          <cell r="CL656"/>
          <cell r="CM656">
            <v>0</v>
          </cell>
          <cell r="CN656"/>
          <cell r="CO656">
            <v>0</v>
          </cell>
          <cell r="CP656"/>
          <cell r="CQ656">
            <v>0</v>
          </cell>
          <cell r="CR656"/>
          <cell r="CS656">
            <v>0</v>
          </cell>
          <cell r="CT656"/>
          <cell r="CU656">
            <v>0</v>
          </cell>
          <cell r="CV656"/>
          <cell r="CW656">
            <v>0</v>
          </cell>
          <cell r="CX656"/>
          <cell r="CY656">
            <v>0</v>
          </cell>
          <cell r="CZ656"/>
          <cell r="DA656">
            <v>0</v>
          </cell>
          <cell r="DB656"/>
          <cell r="DC656">
            <v>0</v>
          </cell>
          <cell r="DD656"/>
          <cell r="DE656">
            <v>0</v>
          </cell>
          <cell r="DF656"/>
          <cell r="DG656">
            <v>0</v>
          </cell>
          <cell r="DH656"/>
          <cell r="DI656">
            <v>0</v>
          </cell>
          <cell r="DJ656"/>
          <cell r="DK656">
            <v>0</v>
          </cell>
          <cell r="DL656"/>
          <cell r="DM656">
            <v>0</v>
          </cell>
          <cell r="DN656"/>
          <cell r="DO656">
            <v>0</v>
          </cell>
          <cell r="DP656"/>
          <cell r="DQ656">
            <v>0</v>
          </cell>
          <cell r="DR656"/>
          <cell r="DS656">
            <v>0</v>
          </cell>
          <cell r="DT656"/>
          <cell r="DU656">
            <v>0</v>
          </cell>
          <cell r="DV656"/>
          <cell r="DW656">
            <v>0</v>
          </cell>
          <cell r="DX656"/>
          <cell r="DY656">
            <v>0</v>
          </cell>
          <cell r="DZ656"/>
          <cell r="EA656">
            <v>0</v>
          </cell>
          <cell r="EB656"/>
          <cell r="EC656">
            <v>0</v>
          </cell>
          <cell r="ED656"/>
          <cell r="EE656">
            <v>0</v>
          </cell>
          <cell r="EF656"/>
          <cell r="EG656">
            <v>0</v>
          </cell>
          <cell r="EH656"/>
          <cell r="EI656">
            <v>0</v>
          </cell>
          <cell r="EJ656"/>
          <cell r="EK656">
            <v>0</v>
          </cell>
          <cell r="EL656"/>
          <cell r="EM656">
            <v>0</v>
          </cell>
          <cell r="EN656"/>
          <cell r="EO656">
            <v>0</v>
          </cell>
          <cell r="EP656"/>
          <cell r="EQ656">
            <v>0</v>
          </cell>
          <cell r="ER656"/>
          <cell r="ES656">
            <v>0</v>
          </cell>
          <cell r="ET656"/>
          <cell r="EU656">
            <v>0</v>
          </cell>
          <cell r="EV656"/>
          <cell r="EW656">
            <v>0</v>
          </cell>
          <cell r="EX656"/>
          <cell r="EY656">
            <v>0</v>
          </cell>
          <cell r="EZ656"/>
          <cell r="FA656">
            <v>0</v>
          </cell>
          <cell r="FB656"/>
          <cell r="FC656">
            <v>0</v>
          </cell>
          <cell r="FD656"/>
          <cell r="FE656">
            <v>0</v>
          </cell>
          <cell r="FF656"/>
          <cell r="FG656">
            <v>0</v>
          </cell>
          <cell r="FH656"/>
          <cell r="FI656">
            <v>0</v>
          </cell>
          <cell r="FJ656"/>
          <cell r="FK656">
            <v>0</v>
          </cell>
          <cell r="FL656"/>
          <cell r="FM656">
            <v>0</v>
          </cell>
          <cell r="FN656"/>
          <cell r="FO656">
            <v>0</v>
          </cell>
          <cell r="FP656"/>
          <cell r="FQ656">
            <v>0</v>
          </cell>
          <cell r="FR656"/>
          <cell r="FS656">
            <v>0</v>
          </cell>
          <cell r="FT656"/>
          <cell r="FU656">
            <v>0</v>
          </cell>
          <cell r="FV656"/>
          <cell r="FW656">
            <v>0</v>
          </cell>
          <cell r="FX656"/>
          <cell r="FY656">
            <v>0</v>
          </cell>
          <cell r="FZ656"/>
          <cell r="GA656">
            <v>0</v>
          </cell>
          <cell r="GB656"/>
          <cell r="GC656">
            <v>0</v>
          </cell>
          <cell r="GD656"/>
          <cell r="GE656">
            <v>0</v>
          </cell>
          <cell r="GF656"/>
          <cell r="GG656">
            <v>0</v>
          </cell>
          <cell r="GH656"/>
          <cell r="GI656">
            <v>0</v>
          </cell>
          <cell r="GJ656"/>
          <cell r="GK656">
            <v>0</v>
          </cell>
          <cell r="GL656"/>
          <cell r="GM656">
            <v>0</v>
          </cell>
          <cell r="GN656"/>
          <cell r="GO656">
            <v>0</v>
          </cell>
          <cell r="GP656"/>
          <cell r="GQ656">
            <v>0</v>
          </cell>
          <cell r="GR656"/>
          <cell r="GS656">
            <v>0</v>
          </cell>
          <cell r="GT656"/>
          <cell r="GU656">
            <v>0</v>
          </cell>
          <cell r="GV656"/>
          <cell r="GW656">
            <v>0</v>
          </cell>
          <cell r="GX656"/>
          <cell r="GY656">
            <v>0</v>
          </cell>
          <cell r="GZ656"/>
          <cell r="HA656">
            <v>0</v>
          </cell>
          <cell r="HB656"/>
          <cell r="HC656">
            <v>0</v>
          </cell>
          <cell r="HD656"/>
          <cell r="HE656">
            <v>0</v>
          </cell>
          <cell r="HF656"/>
          <cell r="HG656">
            <v>0</v>
          </cell>
          <cell r="HH656"/>
          <cell r="HI656">
            <v>0</v>
          </cell>
          <cell r="HJ656"/>
          <cell r="HK656">
            <v>0</v>
          </cell>
          <cell r="HL656"/>
          <cell r="HM656">
            <v>0</v>
          </cell>
          <cell r="HN656"/>
          <cell r="HO656">
            <v>0</v>
          </cell>
          <cell r="HP656"/>
          <cell r="HQ656">
            <v>0</v>
          </cell>
          <cell r="HR656"/>
          <cell r="HS656">
            <v>0</v>
          </cell>
          <cell r="HT656"/>
          <cell r="HU656">
            <v>0</v>
          </cell>
          <cell r="HV656"/>
          <cell r="HW656">
            <v>0</v>
          </cell>
          <cell r="HX656"/>
          <cell r="HY656">
            <v>0</v>
          </cell>
          <cell r="HZ656"/>
          <cell r="IA656">
            <v>0</v>
          </cell>
          <cell r="IB656"/>
          <cell r="IC656">
            <v>0</v>
          </cell>
          <cell r="ID656"/>
          <cell r="IE656">
            <v>0</v>
          </cell>
          <cell r="IF656"/>
          <cell r="IG656">
            <v>0</v>
          </cell>
          <cell r="IH656"/>
          <cell r="II656">
            <v>0</v>
          </cell>
          <cell r="IJ656"/>
          <cell r="IK656">
            <v>0</v>
          </cell>
          <cell r="IL656"/>
          <cell r="IM656">
            <v>0</v>
          </cell>
          <cell r="IN656"/>
          <cell r="IO656">
            <v>0</v>
          </cell>
          <cell r="IP656"/>
          <cell r="IQ656">
            <v>0</v>
          </cell>
          <cell r="IR656"/>
          <cell r="IS656">
            <v>0</v>
          </cell>
          <cell r="IT656"/>
          <cell r="IU656">
            <v>0</v>
          </cell>
          <cell r="IV656"/>
          <cell r="IW656">
            <v>0</v>
          </cell>
          <cell r="IX656"/>
          <cell r="IY656">
            <v>0</v>
          </cell>
          <cell r="IZ656"/>
          <cell r="JA656">
            <v>0</v>
          </cell>
          <cell r="JB656"/>
          <cell r="JD656">
            <v>0</v>
          </cell>
          <cell r="JE656">
            <v>0</v>
          </cell>
          <cell r="JF656">
            <v>0</v>
          </cell>
          <cell r="JG656">
            <v>0</v>
          </cell>
          <cell r="JH656">
            <v>0</v>
          </cell>
          <cell r="JI656">
            <v>0</v>
          </cell>
          <cell r="JJ656">
            <v>0</v>
          </cell>
          <cell r="JK656">
            <v>0</v>
          </cell>
          <cell r="JL656"/>
          <cell r="JN656">
            <v>0</v>
          </cell>
          <cell r="JO656">
            <v>0</v>
          </cell>
          <cell r="JP656">
            <v>0</v>
          </cell>
          <cell r="JQ656">
            <v>0</v>
          </cell>
          <cell r="JR656">
            <v>0</v>
          </cell>
          <cell r="JS656">
            <v>0</v>
          </cell>
          <cell r="JT656">
            <v>0</v>
          </cell>
          <cell r="JU656">
            <v>0</v>
          </cell>
          <cell r="JV656"/>
          <cell r="JX656">
            <v>0</v>
          </cell>
          <cell r="JY656">
            <v>0</v>
          </cell>
          <cell r="JZ656">
            <v>0</v>
          </cell>
          <cell r="KA656">
            <v>0</v>
          </cell>
          <cell r="KB656">
            <v>0</v>
          </cell>
          <cell r="KC656">
            <v>0</v>
          </cell>
          <cell r="KD656">
            <v>0</v>
          </cell>
          <cell r="KE656">
            <v>0</v>
          </cell>
          <cell r="KF656"/>
          <cell r="KI656"/>
          <cell r="KJ656">
            <v>0</v>
          </cell>
          <cell r="KK656"/>
          <cell r="KL656">
            <v>0</v>
          </cell>
          <cell r="KM656"/>
          <cell r="KN656">
            <v>0</v>
          </cell>
          <cell r="KO656"/>
          <cell r="KS656"/>
          <cell r="KT656">
            <v>0</v>
          </cell>
          <cell r="KU656"/>
          <cell r="KV656">
            <v>0</v>
          </cell>
          <cell r="KW656"/>
          <cell r="KX656">
            <v>0</v>
          </cell>
          <cell r="KY656"/>
          <cell r="KZ656">
            <v>0</v>
          </cell>
          <cell r="LA656"/>
          <cell r="LB656">
            <v>0</v>
          </cell>
          <cell r="LC656"/>
          <cell r="LD656">
            <v>0</v>
          </cell>
          <cell r="LE656"/>
          <cell r="LF656">
            <v>0</v>
          </cell>
          <cell r="LG656"/>
          <cell r="LH656">
            <v>0</v>
          </cell>
          <cell r="LI656"/>
          <cell r="LJ656">
            <v>0</v>
          </cell>
          <cell r="LK656"/>
          <cell r="LL656">
            <v>0</v>
          </cell>
          <cell r="LM656"/>
          <cell r="LN656">
            <v>0</v>
          </cell>
          <cell r="LO656"/>
          <cell r="LQ656"/>
          <cell r="LR656">
            <v>0</v>
          </cell>
          <cell r="LS656"/>
          <cell r="LT656">
            <v>0</v>
          </cell>
          <cell r="LU656"/>
          <cell r="LV656">
            <v>0</v>
          </cell>
          <cell r="LW656"/>
          <cell r="MA656"/>
          <cell r="MC656"/>
          <cell r="ME656"/>
          <cell r="MG656"/>
          <cell r="MI656"/>
          <cell r="MK656"/>
          <cell r="MM656"/>
          <cell r="MO656"/>
          <cell r="MQ656"/>
          <cell r="MS656"/>
          <cell r="MU656"/>
          <cell r="MW656"/>
          <cell r="MY656"/>
          <cell r="MZ656">
            <v>0</v>
          </cell>
          <cell r="NA656"/>
          <cell r="NB656">
            <v>0</v>
          </cell>
          <cell r="NC656"/>
          <cell r="ND656">
            <v>0</v>
          </cell>
          <cell r="NE656"/>
          <cell r="NF656">
            <v>0</v>
          </cell>
          <cell r="NH656"/>
          <cell r="NI656">
            <v>0</v>
          </cell>
          <cell r="NJ656"/>
          <cell r="NK656">
            <v>0</v>
          </cell>
        </row>
        <row r="657">
          <cell r="B657" t="e">
            <v>#REF!</v>
          </cell>
          <cell r="D657"/>
          <cell r="E657">
            <v>0</v>
          </cell>
          <cell r="F657"/>
          <cell r="G657">
            <v>0</v>
          </cell>
          <cell r="H657"/>
          <cell r="I657">
            <v>0</v>
          </cell>
          <cell r="J657"/>
          <cell r="K657">
            <v>0</v>
          </cell>
          <cell r="L657"/>
          <cell r="M657">
            <v>0</v>
          </cell>
          <cell r="N657"/>
          <cell r="O657">
            <v>0</v>
          </cell>
          <cell r="P657"/>
          <cell r="Q657">
            <v>0</v>
          </cell>
          <cell r="R657"/>
          <cell r="S657">
            <v>0</v>
          </cell>
          <cell r="T657"/>
          <cell r="U657">
            <v>0</v>
          </cell>
          <cell r="V657"/>
          <cell r="W657">
            <v>0</v>
          </cell>
          <cell r="X657"/>
          <cell r="Y657">
            <v>0</v>
          </cell>
          <cell r="Z657"/>
          <cell r="AA657">
            <v>0</v>
          </cell>
          <cell r="AB657"/>
          <cell r="AC657">
            <v>0</v>
          </cell>
          <cell r="AD657"/>
          <cell r="AE657">
            <v>0</v>
          </cell>
          <cell r="AF657"/>
          <cell r="AG657">
            <v>0</v>
          </cell>
          <cell r="AH657"/>
          <cell r="AI657">
            <v>0</v>
          </cell>
          <cell r="AJ657"/>
          <cell r="AK657">
            <v>0</v>
          </cell>
          <cell r="AL657"/>
          <cell r="AM657">
            <v>0</v>
          </cell>
          <cell r="AN657"/>
          <cell r="AO657">
            <v>0</v>
          </cell>
          <cell r="AP657"/>
          <cell r="AQ657">
            <v>0</v>
          </cell>
          <cell r="AR657"/>
          <cell r="AS657">
            <v>0</v>
          </cell>
          <cell r="AT657"/>
          <cell r="AU657">
            <v>0</v>
          </cell>
          <cell r="AV657"/>
          <cell r="AW657">
            <v>0</v>
          </cell>
          <cell r="AX657"/>
          <cell r="AY657">
            <v>0</v>
          </cell>
          <cell r="AZ657"/>
          <cell r="BA657">
            <v>0</v>
          </cell>
          <cell r="BB657"/>
          <cell r="BC657">
            <v>0</v>
          </cell>
          <cell r="BD657"/>
          <cell r="BE657">
            <v>0</v>
          </cell>
          <cell r="BF657"/>
          <cell r="BG657">
            <v>0</v>
          </cell>
          <cell r="BH657"/>
          <cell r="BI657">
            <v>0</v>
          </cell>
          <cell r="BJ657"/>
          <cell r="BK657">
            <v>0</v>
          </cell>
          <cell r="BL657"/>
          <cell r="BM657">
            <v>0</v>
          </cell>
          <cell r="BN657"/>
          <cell r="BO657">
            <v>0</v>
          </cell>
          <cell r="BP657"/>
          <cell r="BQ657">
            <v>0</v>
          </cell>
          <cell r="BR657"/>
          <cell r="BS657">
            <v>0</v>
          </cell>
          <cell r="BT657"/>
          <cell r="BU657">
            <v>0</v>
          </cell>
          <cell r="BV657"/>
          <cell r="BW657">
            <v>0</v>
          </cell>
          <cell r="BX657"/>
          <cell r="BY657">
            <v>0</v>
          </cell>
          <cell r="BZ657"/>
          <cell r="CA657">
            <v>0</v>
          </cell>
          <cell r="CB657"/>
          <cell r="CC657">
            <v>0</v>
          </cell>
          <cell r="CD657"/>
          <cell r="CE657">
            <v>0</v>
          </cell>
          <cell r="CF657"/>
          <cell r="CG657">
            <v>0</v>
          </cell>
          <cell r="CH657"/>
          <cell r="CI657">
            <v>0</v>
          </cell>
          <cell r="CJ657"/>
          <cell r="CK657">
            <v>0</v>
          </cell>
          <cell r="CL657"/>
          <cell r="CM657">
            <v>0</v>
          </cell>
          <cell r="CN657"/>
          <cell r="CO657">
            <v>0</v>
          </cell>
          <cell r="CP657"/>
          <cell r="CQ657">
            <v>0</v>
          </cell>
          <cell r="CR657"/>
          <cell r="CS657">
            <v>0</v>
          </cell>
          <cell r="CT657"/>
          <cell r="CU657">
            <v>0</v>
          </cell>
          <cell r="CV657"/>
          <cell r="CW657">
            <v>0</v>
          </cell>
          <cell r="CX657"/>
          <cell r="CY657">
            <v>0</v>
          </cell>
          <cell r="CZ657"/>
          <cell r="DA657">
            <v>0</v>
          </cell>
          <cell r="DB657"/>
          <cell r="DC657">
            <v>0</v>
          </cell>
          <cell r="DD657"/>
          <cell r="DE657">
            <v>0</v>
          </cell>
          <cell r="DF657"/>
          <cell r="DG657">
            <v>0</v>
          </cell>
          <cell r="DH657"/>
          <cell r="DI657">
            <v>0</v>
          </cell>
          <cell r="DJ657"/>
          <cell r="DK657">
            <v>0</v>
          </cell>
          <cell r="DL657"/>
          <cell r="DM657">
            <v>0</v>
          </cell>
          <cell r="DN657"/>
          <cell r="DO657">
            <v>0</v>
          </cell>
          <cell r="DP657"/>
          <cell r="DQ657">
            <v>0</v>
          </cell>
          <cell r="DR657"/>
          <cell r="DS657">
            <v>0</v>
          </cell>
          <cell r="DT657"/>
          <cell r="DU657">
            <v>0</v>
          </cell>
          <cell r="DV657"/>
          <cell r="DW657">
            <v>0</v>
          </cell>
          <cell r="DX657"/>
          <cell r="DY657">
            <v>0</v>
          </cell>
          <cell r="DZ657"/>
          <cell r="EA657">
            <v>0</v>
          </cell>
          <cell r="EB657"/>
          <cell r="EC657">
            <v>0</v>
          </cell>
          <cell r="ED657"/>
          <cell r="EE657">
            <v>0</v>
          </cell>
          <cell r="EF657"/>
          <cell r="EG657">
            <v>0</v>
          </cell>
          <cell r="EH657"/>
          <cell r="EI657">
            <v>0</v>
          </cell>
          <cell r="EJ657"/>
          <cell r="EK657">
            <v>0</v>
          </cell>
          <cell r="EL657"/>
          <cell r="EM657">
            <v>0</v>
          </cell>
          <cell r="EN657"/>
          <cell r="EO657">
            <v>0</v>
          </cell>
          <cell r="EP657"/>
          <cell r="EQ657">
            <v>0</v>
          </cell>
          <cell r="ER657"/>
          <cell r="ES657">
            <v>0</v>
          </cell>
          <cell r="ET657"/>
          <cell r="EU657">
            <v>0</v>
          </cell>
          <cell r="EV657"/>
          <cell r="EW657">
            <v>0</v>
          </cell>
          <cell r="EX657"/>
          <cell r="EY657">
            <v>0</v>
          </cell>
          <cell r="EZ657"/>
          <cell r="FA657">
            <v>0</v>
          </cell>
          <cell r="FB657"/>
          <cell r="FC657">
            <v>0</v>
          </cell>
          <cell r="FD657"/>
          <cell r="FE657">
            <v>0</v>
          </cell>
          <cell r="FF657"/>
          <cell r="FG657">
            <v>0</v>
          </cell>
          <cell r="FH657"/>
          <cell r="FI657">
            <v>0</v>
          </cell>
          <cell r="FJ657"/>
          <cell r="FK657">
            <v>0</v>
          </cell>
          <cell r="FL657"/>
          <cell r="FM657">
            <v>0</v>
          </cell>
          <cell r="FN657"/>
          <cell r="FO657">
            <v>0</v>
          </cell>
          <cell r="FP657"/>
          <cell r="FQ657">
            <v>0</v>
          </cell>
          <cell r="FR657"/>
          <cell r="FS657">
            <v>0</v>
          </cell>
          <cell r="FT657"/>
          <cell r="FU657">
            <v>0</v>
          </cell>
          <cell r="FV657"/>
          <cell r="FW657">
            <v>0</v>
          </cell>
          <cell r="FX657"/>
          <cell r="FY657">
            <v>0</v>
          </cell>
          <cell r="FZ657"/>
          <cell r="GA657">
            <v>0</v>
          </cell>
          <cell r="GB657"/>
          <cell r="GC657">
            <v>0</v>
          </cell>
          <cell r="GD657"/>
          <cell r="GE657">
            <v>0</v>
          </cell>
          <cell r="GF657"/>
          <cell r="GG657">
            <v>0</v>
          </cell>
          <cell r="GH657"/>
          <cell r="GI657">
            <v>0</v>
          </cell>
          <cell r="GJ657"/>
          <cell r="GK657">
            <v>0</v>
          </cell>
          <cell r="GL657"/>
          <cell r="GM657">
            <v>0</v>
          </cell>
          <cell r="GN657"/>
          <cell r="GO657">
            <v>0</v>
          </cell>
          <cell r="GP657"/>
          <cell r="GQ657">
            <v>0</v>
          </cell>
          <cell r="GR657"/>
          <cell r="GS657">
            <v>0</v>
          </cell>
          <cell r="GT657"/>
          <cell r="GU657">
            <v>0</v>
          </cell>
          <cell r="GV657"/>
          <cell r="GW657">
            <v>0</v>
          </cell>
          <cell r="GX657"/>
          <cell r="GY657">
            <v>0</v>
          </cell>
          <cell r="GZ657"/>
          <cell r="HA657">
            <v>0</v>
          </cell>
          <cell r="HB657"/>
          <cell r="HC657">
            <v>0</v>
          </cell>
          <cell r="HD657"/>
          <cell r="HE657">
            <v>0</v>
          </cell>
          <cell r="HF657"/>
          <cell r="HG657">
            <v>0</v>
          </cell>
          <cell r="HH657"/>
          <cell r="HI657">
            <v>0</v>
          </cell>
          <cell r="HJ657"/>
          <cell r="HK657">
            <v>0</v>
          </cell>
          <cell r="HL657"/>
          <cell r="HM657">
            <v>0</v>
          </cell>
          <cell r="HN657"/>
          <cell r="HO657">
            <v>0</v>
          </cell>
          <cell r="HP657"/>
          <cell r="HQ657">
            <v>0</v>
          </cell>
          <cell r="HR657"/>
          <cell r="HS657">
            <v>0</v>
          </cell>
          <cell r="HT657"/>
          <cell r="HU657">
            <v>0</v>
          </cell>
          <cell r="HV657"/>
          <cell r="HW657">
            <v>0</v>
          </cell>
          <cell r="HX657"/>
          <cell r="HY657">
            <v>0</v>
          </cell>
          <cell r="HZ657"/>
          <cell r="IA657">
            <v>0</v>
          </cell>
          <cell r="IB657"/>
          <cell r="IC657">
            <v>0</v>
          </cell>
          <cell r="ID657"/>
          <cell r="IE657">
            <v>0</v>
          </cell>
          <cell r="IF657"/>
          <cell r="IG657">
            <v>0</v>
          </cell>
          <cell r="IH657"/>
          <cell r="II657">
            <v>0</v>
          </cell>
          <cell r="IJ657"/>
          <cell r="IK657">
            <v>0</v>
          </cell>
          <cell r="IL657"/>
          <cell r="IM657">
            <v>0</v>
          </cell>
          <cell r="IN657"/>
          <cell r="IO657">
            <v>0</v>
          </cell>
          <cell r="IP657"/>
          <cell r="IQ657">
            <v>0</v>
          </cell>
          <cell r="IR657"/>
          <cell r="IS657">
            <v>0</v>
          </cell>
          <cell r="IT657"/>
          <cell r="IU657">
            <v>0</v>
          </cell>
          <cell r="IV657"/>
          <cell r="IW657">
            <v>0</v>
          </cell>
          <cell r="IX657"/>
          <cell r="IY657">
            <v>0</v>
          </cell>
          <cell r="IZ657"/>
          <cell r="JA657">
            <v>0</v>
          </cell>
          <cell r="JB657"/>
          <cell r="JD657">
            <v>0</v>
          </cell>
          <cell r="JE657">
            <v>0</v>
          </cell>
          <cell r="JF657">
            <v>0</v>
          </cell>
          <cell r="JG657">
            <v>0</v>
          </cell>
          <cell r="JH657">
            <v>0</v>
          </cell>
          <cell r="JI657">
            <v>0</v>
          </cell>
          <cell r="JJ657">
            <v>0</v>
          </cell>
          <cell r="JK657">
            <v>0</v>
          </cell>
          <cell r="JL657"/>
          <cell r="JN657">
            <v>0</v>
          </cell>
          <cell r="JO657">
            <v>0</v>
          </cell>
          <cell r="JP657">
            <v>0</v>
          </cell>
          <cell r="JQ657">
            <v>0</v>
          </cell>
          <cell r="JR657">
            <v>0</v>
          </cell>
          <cell r="JS657">
            <v>0</v>
          </cell>
          <cell r="JT657">
            <v>0</v>
          </cell>
          <cell r="JU657">
            <v>0</v>
          </cell>
          <cell r="JV657"/>
          <cell r="JX657">
            <v>0</v>
          </cell>
          <cell r="JY657">
            <v>0</v>
          </cell>
          <cell r="JZ657">
            <v>0</v>
          </cell>
          <cell r="KA657">
            <v>0</v>
          </cell>
          <cell r="KB657">
            <v>0</v>
          </cell>
          <cell r="KC657">
            <v>0</v>
          </cell>
          <cell r="KD657">
            <v>0</v>
          </cell>
          <cell r="KE657">
            <v>0</v>
          </cell>
          <cell r="KF657"/>
          <cell r="KI657"/>
          <cell r="KJ657">
            <v>0</v>
          </cell>
          <cell r="KK657"/>
          <cell r="KL657">
            <v>0</v>
          </cell>
          <cell r="KM657"/>
          <cell r="KN657">
            <v>0</v>
          </cell>
          <cell r="KO657"/>
          <cell r="KS657"/>
          <cell r="KT657">
            <v>0</v>
          </cell>
          <cell r="KU657"/>
          <cell r="KV657">
            <v>0</v>
          </cell>
          <cell r="KW657"/>
          <cell r="KX657">
            <v>0</v>
          </cell>
          <cell r="KY657"/>
          <cell r="KZ657">
            <v>0</v>
          </cell>
          <cell r="LA657"/>
          <cell r="LB657">
            <v>0</v>
          </cell>
          <cell r="LC657"/>
          <cell r="LD657">
            <v>0</v>
          </cell>
          <cell r="LE657"/>
          <cell r="LF657">
            <v>0</v>
          </cell>
          <cell r="LG657"/>
          <cell r="LH657">
            <v>0</v>
          </cell>
          <cell r="LI657"/>
          <cell r="LJ657">
            <v>0</v>
          </cell>
          <cell r="LK657"/>
          <cell r="LL657">
            <v>0</v>
          </cell>
          <cell r="LM657"/>
          <cell r="LN657">
            <v>0</v>
          </cell>
          <cell r="LO657"/>
          <cell r="LQ657"/>
          <cell r="LR657">
            <v>0</v>
          </cell>
          <cell r="LS657"/>
          <cell r="LT657">
            <v>0</v>
          </cell>
          <cell r="LU657"/>
          <cell r="LV657">
            <v>0</v>
          </cell>
          <cell r="LW657"/>
          <cell r="MA657"/>
          <cell r="MC657"/>
          <cell r="ME657"/>
          <cell r="MG657"/>
          <cell r="MI657"/>
          <cell r="MK657"/>
          <cell r="MM657"/>
          <cell r="MO657"/>
          <cell r="MQ657"/>
          <cell r="MS657"/>
          <cell r="MU657"/>
          <cell r="MW657"/>
          <cell r="MY657"/>
          <cell r="MZ657">
            <v>0</v>
          </cell>
          <cell r="NA657"/>
          <cell r="NB657">
            <v>0</v>
          </cell>
          <cell r="NC657"/>
          <cell r="ND657">
            <v>0</v>
          </cell>
          <cell r="NE657"/>
          <cell r="NF657">
            <v>0</v>
          </cell>
          <cell r="NH657"/>
          <cell r="NI657">
            <v>0</v>
          </cell>
          <cell r="NJ657"/>
          <cell r="NK657">
            <v>0</v>
          </cell>
        </row>
        <row r="658">
          <cell r="B658" t="e">
            <v>#REF!</v>
          </cell>
          <cell r="D658"/>
          <cell r="E658">
            <v>0</v>
          </cell>
          <cell r="F658"/>
          <cell r="G658">
            <v>0</v>
          </cell>
          <cell r="H658"/>
          <cell r="I658">
            <v>0</v>
          </cell>
          <cell r="J658"/>
          <cell r="K658">
            <v>0</v>
          </cell>
          <cell r="L658"/>
          <cell r="M658">
            <v>0</v>
          </cell>
          <cell r="N658"/>
          <cell r="O658">
            <v>0</v>
          </cell>
          <cell r="P658"/>
          <cell r="Q658">
            <v>0</v>
          </cell>
          <cell r="R658"/>
          <cell r="S658">
            <v>0</v>
          </cell>
          <cell r="T658"/>
          <cell r="U658">
            <v>0</v>
          </cell>
          <cell r="V658"/>
          <cell r="W658">
            <v>0</v>
          </cell>
          <cell r="X658"/>
          <cell r="Y658">
            <v>0</v>
          </cell>
          <cell r="Z658"/>
          <cell r="AA658">
            <v>0</v>
          </cell>
          <cell r="AB658"/>
          <cell r="AC658">
            <v>0</v>
          </cell>
          <cell r="AD658"/>
          <cell r="AE658">
            <v>0</v>
          </cell>
          <cell r="AF658"/>
          <cell r="AG658">
            <v>0</v>
          </cell>
          <cell r="AH658"/>
          <cell r="AI658">
            <v>0</v>
          </cell>
          <cell r="AJ658"/>
          <cell r="AK658">
            <v>0</v>
          </cell>
          <cell r="AL658"/>
          <cell r="AM658">
            <v>0</v>
          </cell>
          <cell r="AN658"/>
          <cell r="AO658">
            <v>0</v>
          </cell>
          <cell r="AP658"/>
          <cell r="AQ658">
            <v>0</v>
          </cell>
          <cell r="AR658"/>
          <cell r="AS658">
            <v>0</v>
          </cell>
          <cell r="AT658"/>
          <cell r="AU658">
            <v>0</v>
          </cell>
          <cell r="AV658"/>
          <cell r="AW658">
            <v>0</v>
          </cell>
          <cell r="AX658"/>
          <cell r="AY658">
            <v>0</v>
          </cell>
          <cell r="AZ658"/>
          <cell r="BA658">
            <v>0</v>
          </cell>
          <cell r="BB658"/>
          <cell r="BC658">
            <v>0</v>
          </cell>
          <cell r="BD658"/>
          <cell r="BE658">
            <v>0</v>
          </cell>
          <cell r="BF658"/>
          <cell r="BG658">
            <v>0</v>
          </cell>
          <cell r="BH658"/>
          <cell r="BI658">
            <v>0</v>
          </cell>
          <cell r="BJ658"/>
          <cell r="BK658">
            <v>0</v>
          </cell>
          <cell r="BL658"/>
          <cell r="BM658">
            <v>0</v>
          </cell>
          <cell r="BN658"/>
          <cell r="BO658">
            <v>0</v>
          </cell>
          <cell r="BP658"/>
          <cell r="BQ658">
            <v>0</v>
          </cell>
          <cell r="BR658"/>
          <cell r="BS658">
            <v>0</v>
          </cell>
          <cell r="BT658"/>
          <cell r="BU658">
            <v>0</v>
          </cell>
          <cell r="BV658"/>
          <cell r="BW658">
            <v>0</v>
          </cell>
          <cell r="BX658"/>
          <cell r="BY658">
            <v>0</v>
          </cell>
          <cell r="BZ658"/>
          <cell r="CA658">
            <v>0</v>
          </cell>
          <cell r="CB658"/>
          <cell r="CC658">
            <v>0</v>
          </cell>
          <cell r="CD658"/>
          <cell r="CE658">
            <v>0</v>
          </cell>
          <cell r="CF658"/>
          <cell r="CG658">
            <v>0</v>
          </cell>
          <cell r="CH658"/>
          <cell r="CI658">
            <v>0</v>
          </cell>
          <cell r="CJ658"/>
          <cell r="CK658">
            <v>0</v>
          </cell>
          <cell r="CL658"/>
          <cell r="CM658">
            <v>0</v>
          </cell>
          <cell r="CN658"/>
          <cell r="CO658">
            <v>0</v>
          </cell>
          <cell r="CP658"/>
          <cell r="CQ658">
            <v>0</v>
          </cell>
          <cell r="CR658"/>
          <cell r="CS658">
            <v>0</v>
          </cell>
          <cell r="CT658"/>
          <cell r="CU658">
            <v>0</v>
          </cell>
          <cell r="CV658"/>
          <cell r="CW658">
            <v>0</v>
          </cell>
          <cell r="CX658"/>
          <cell r="CY658">
            <v>0</v>
          </cell>
          <cell r="CZ658"/>
          <cell r="DA658">
            <v>0</v>
          </cell>
          <cell r="DB658"/>
          <cell r="DC658">
            <v>0</v>
          </cell>
          <cell r="DD658"/>
          <cell r="DE658">
            <v>0</v>
          </cell>
          <cell r="DF658"/>
          <cell r="DG658">
            <v>0</v>
          </cell>
          <cell r="DH658"/>
          <cell r="DI658">
            <v>0</v>
          </cell>
          <cell r="DJ658"/>
          <cell r="DK658">
            <v>0</v>
          </cell>
          <cell r="DL658"/>
          <cell r="DM658">
            <v>0</v>
          </cell>
          <cell r="DN658"/>
          <cell r="DO658">
            <v>0</v>
          </cell>
          <cell r="DP658"/>
          <cell r="DQ658">
            <v>0</v>
          </cell>
          <cell r="DR658"/>
          <cell r="DS658">
            <v>0</v>
          </cell>
          <cell r="DT658"/>
          <cell r="DU658">
            <v>0</v>
          </cell>
          <cell r="DV658"/>
          <cell r="DW658">
            <v>0</v>
          </cell>
          <cell r="DX658"/>
          <cell r="DY658">
            <v>0</v>
          </cell>
          <cell r="DZ658"/>
          <cell r="EA658">
            <v>0</v>
          </cell>
          <cell r="EB658"/>
          <cell r="EC658">
            <v>0</v>
          </cell>
          <cell r="ED658"/>
          <cell r="EE658">
            <v>0</v>
          </cell>
          <cell r="EF658"/>
          <cell r="EG658">
            <v>0</v>
          </cell>
          <cell r="EH658"/>
          <cell r="EI658">
            <v>0</v>
          </cell>
          <cell r="EJ658"/>
          <cell r="EK658">
            <v>0</v>
          </cell>
          <cell r="EL658"/>
          <cell r="EM658">
            <v>0</v>
          </cell>
          <cell r="EN658"/>
          <cell r="EO658">
            <v>0</v>
          </cell>
          <cell r="EP658"/>
          <cell r="EQ658">
            <v>0</v>
          </cell>
          <cell r="ER658"/>
          <cell r="ES658">
            <v>0</v>
          </cell>
          <cell r="ET658"/>
          <cell r="EU658">
            <v>0</v>
          </cell>
          <cell r="EV658"/>
          <cell r="EW658">
            <v>0</v>
          </cell>
          <cell r="EX658"/>
          <cell r="EY658">
            <v>0</v>
          </cell>
          <cell r="EZ658"/>
          <cell r="FA658">
            <v>0</v>
          </cell>
          <cell r="FB658"/>
          <cell r="FC658">
            <v>0</v>
          </cell>
          <cell r="FD658"/>
          <cell r="FE658">
            <v>0</v>
          </cell>
          <cell r="FF658"/>
          <cell r="FG658">
            <v>0</v>
          </cell>
          <cell r="FH658"/>
          <cell r="FI658">
            <v>0</v>
          </cell>
          <cell r="FJ658"/>
          <cell r="FK658">
            <v>0</v>
          </cell>
          <cell r="FL658"/>
          <cell r="FM658">
            <v>0</v>
          </cell>
          <cell r="FN658"/>
          <cell r="FO658">
            <v>0</v>
          </cell>
          <cell r="FP658"/>
          <cell r="FQ658">
            <v>0</v>
          </cell>
          <cell r="FR658"/>
          <cell r="FS658">
            <v>0</v>
          </cell>
          <cell r="FT658"/>
          <cell r="FU658">
            <v>0</v>
          </cell>
          <cell r="FV658"/>
          <cell r="FW658">
            <v>0</v>
          </cell>
          <cell r="FX658"/>
          <cell r="FY658">
            <v>0</v>
          </cell>
          <cell r="FZ658"/>
          <cell r="GA658">
            <v>0</v>
          </cell>
          <cell r="GB658"/>
          <cell r="GC658">
            <v>0</v>
          </cell>
          <cell r="GD658"/>
          <cell r="GE658">
            <v>0</v>
          </cell>
          <cell r="GF658"/>
          <cell r="GG658">
            <v>0</v>
          </cell>
          <cell r="GH658"/>
          <cell r="GI658">
            <v>0</v>
          </cell>
          <cell r="GJ658"/>
          <cell r="GK658">
            <v>0</v>
          </cell>
          <cell r="GL658"/>
          <cell r="GM658">
            <v>0</v>
          </cell>
          <cell r="GN658"/>
          <cell r="GO658">
            <v>0</v>
          </cell>
          <cell r="GP658"/>
          <cell r="GQ658">
            <v>0</v>
          </cell>
          <cell r="GR658"/>
          <cell r="GS658">
            <v>0</v>
          </cell>
          <cell r="GT658"/>
          <cell r="GU658">
            <v>0</v>
          </cell>
          <cell r="GV658"/>
          <cell r="GW658">
            <v>0</v>
          </cell>
          <cell r="GX658"/>
          <cell r="GY658">
            <v>0</v>
          </cell>
          <cell r="GZ658"/>
          <cell r="HA658">
            <v>0</v>
          </cell>
          <cell r="HB658"/>
          <cell r="HC658">
            <v>0</v>
          </cell>
          <cell r="HD658"/>
          <cell r="HE658">
            <v>0</v>
          </cell>
          <cell r="HF658"/>
          <cell r="HG658">
            <v>0</v>
          </cell>
          <cell r="HH658"/>
          <cell r="HI658">
            <v>0</v>
          </cell>
          <cell r="HJ658"/>
          <cell r="HK658">
            <v>0</v>
          </cell>
          <cell r="HL658"/>
          <cell r="HM658">
            <v>0</v>
          </cell>
          <cell r="HN658"/>
          <cell r="HO658">
            <v>0</v>
          </cell>
          <cell r="HP658"/>
          <cell r="HQ658">
            <v>0</v>
          </cell>
          <cell r="HR658"/>
          <cell r="HS658">
            <v>0</v>
          </cell>
          <cell r="HT658"/>
          <cell r="HU658">
            <v>0</v>
          </cell>
          <cell r="HV658"/>
          <cell r="HW658">
            <v>0</v>
          </cell>
          <cell r="HX658"/>
          <cell r="HY658">
            <v>0</v>
          </cell>
          <cell r="HZ658"/>
          <cell r="IA658">
            <v>0</v>
          </cell>
          <cell r="IB658"/>
          <cell r="IC658">
            <v>0</v>
          </cell>
          <cell r="ID658"/>
          <cell r="IE658">
            <v>0</v>
          </cell>
          <cell r="IF658"/>
          <cell r="IG658">
            <v>0</v>
          </cell>
          <cell r="IH658"/>
          <cell r="II658">
            <v>0</v>
          </cell>
          <cell r="IJ658"/>
          <cell r="IK658">
            <v>0</v>
          </cell>
          <cell r="IL658"/>
          <cell r="IM658">
            <v>0</v>
          </cell>
          <cell r="IN658"/>
          <cell r="IO658">
            <v>0</v>
          </cell>
          <cell r="IP658"/>
          <cell r="IQ658">
            <v>0</v>
          </cell>
          <cell r="IR658"/>
          <cell r="IS658">
            <v>0</v>
          </cell>
          <cell r="IT658"/>
          <cell r="IU658">
            <v>0</v>
          </cell>
          <cell r="IV658"/>
          <cell r="IW658">
            <v>0</v>
          </cell>
          <cell r="IX658"/>
          <cell r="IY658">
            <v>0</v>
          </cell>
          <cell r="IZ658"/>
          <cell r="JA658">
            <v>0</v>
          </cell>
          <cell r="JB658"/>
          <cell r="JD658">
            <v>0</v>
          </cell>
          <cell r="JE658">
            <v>0</v>
          </cell>
          <cell r="JF658">
            <v>0</v>
          </cell>
          <cell r="JG658">
            <v>0</v>
          </cell>
          <cell r="JH658">
            <v>0</v>
          </cell>
          <cell r="JI658">
            <v>0</v>
          </cell>
          <cell r="JJ658">
            <v>0</v>
          </cell>
          <cell r="JK658">
            <v>0</v>
          </cell>
          <cell r="JL658"/>
          <cell r="JN658">
            <v>0</v>
          </cell>
          <cell r="JO658">
            <v>0</v>
          </cell>
          <cell r="JP658">
            <v>0</v>
          </cell>
          <cell r="JQ658">
            <v>0</v>
          </cell>
          <cell r="JR658">
            <v>0</v>
          </cell>
          <cell r="JS658">
            <v>0</v>
          </cell>
          <cell r="JT658">
            <v>0</v>
          </cell>
          <cell r="JU658">
            <v>0</v>
          </cell>
          <cell r="JV658"/>
          <cell r="JX658">
            <v>0</v>
          </cell>
          <cell r="JY658">
            <v>0</v>
          </cell>
          <cell r="JZ658">
            <v>0</v>
          </cell>
          <cell r="KA658">
            <v>0</v>
          </cell>
          <cell r="KB658">
            <v>0</v>
          </cell>
          <cell r="KC658">
            <v>0</v>
          </cell>
          <cell r="KD658">
            <v>0</v>
          </cell>
          <cell r="KE658">
            <v>0</v>
          </cell>
          <cell r="KF658"/>
          <cell r="KI658"/>
          <cell r="KJ658">
            <v>0</v>
          </cell>
          <cell r="KK658"/>
          <cell r="KL658">
            <v>0</v>
          </cell>
          <cell r="KM658"/>
          <cell r="KN658">
            <v>0</v>
          </cell>
          <cell r="KO658"/>
          <cell r="KS658"/>
          <cell r="KU658"/>
          <cell r="KW658"/>
          <cell r="KY658"/>
          <cell r="LA658"/>
          <cell r="LC658"/>
          <cell r="LE658"/>
          <cell r="LG658"/>
          <cell r="LI658"/>
          <cell r="LK658"/>
          <cell r="LM658"/>
          <cell r="LO658"/>
          <cell r="LQ658"/>
          <cell r="LR658">
            <v>0</v>
          </cell>
          <cell r="LS658"/>
          <cell r="LT658">
            <v>0</v>
          </cell>
          <cell r="LU658"/>
          <cell r="LV658">
            <v>0</v>
          </cell>
          <cell r="LW658"/>
          <cell r="MA658"/>
          <cell r="MC658"/>
          <cell r="ME658"/>
          <cell r="MG658"/>
          <cell r="MI658"/>
          <cell r="MK658"/>
          <cell r="MM658"/>
          <cell r="MO658"/>
          <cell r="MQ658"/>
          <cell r="MS658"/>
          <cell r="MU658"/>
          <cell r="MW658"/>
          <cell r="MY658"/>
          <cell r="MZ658">
            <v>0</v>
          </cell>
          <cell r="NA658"/>
          <cell r="NB658">
            <v>0</v>
          </cell>
          <cell r="NC658"/>
          <cell r="ND658">
            <v>0</v>
          </cell>
          <cell r="NE658"/>
          <cell r="NF658">
            <v>0</v>
          </cell>
          <cell r="NH658"/>
          <cell r="NI658">
            <v>0</v>
          </cell>
          <cell r="NJ658"/>
          <cell r="NK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U659">
            <v>0</v>
          </cell>
          <cell r="FV659">
            <v>0</v>
          </cell>
          <cell r="FW659">
            <v>0</v>
          </cell>
          <cell r="FX659">
            <v>0</v>
          </cell>
          <cell r="FY659">
            <v>0</v>
          </cell>
          <cell r="FZ659">
            <v>0</v>
          </cell>
          <cell r="GA659">
            <v>0</v>
          </cell>
          <cell r="GB659">
            <v>0</v>
          </cell>
          <cell r="GC659">
            <v>0</v>
          </cell>
          <cell r="GD659">
            <v>0</v>
          </cell>
          <cell r="GE659">
            <v>0</v>
          </cell>
          <cell r="GF659">
            <v>0</v>
          </cell>
          <cell r="GG659">
            <v>0</v>
          </cell>
          <cell r="GH659">
            <v>0</v>
          </cell>
          <cell r="GI659">
            <v>0</v>
          </cell>
          <cell r="GJ659">
            <v>0</v>
          </cell>
          <cell r="GK659">
            <v>0</v>
          </cell>
          <cell r="GL659">
            <v>0</v>
          </cell>
          <cell r="GM659">
            <v>0</v>
          </cell>
          <cell r="GN659">
            <v>0</v>
          </cell>
          <cell r="GO659">
            <v>0</v>
          </cell>
          <cell r="GP659">
            <v>0</v>
          </cell>
          <cell r="GQ659">
            <v>0</v>
          </cell>
          <cell r="GR659">
            <v>0</v>
          </cell>
          <cell r="GS659">
            <v>0</v>
          </cell>
          <cell r="GT659">
            <v>0</v>
          </cell>
          <cell r="GU659">
            <v>0</v>
          </cell>
          <cell r="GV659">
            <v>0</v>
          </cell>
          <cell r="GW659">
            <v>0</v>
          </cell>
          <cell r="GX659">
            <v>0</v>
          </cell>
          <cell r="GY659">
            <v>0</v>
          </cell>
          <cell r="GZ659">
            <v>0</v>
          </cell>
          <cell r="HA659">
            <v>0</v>
          </cell>
          <cell r="HB659">
            <v>0</v>
          </cell>
          <cell r="HC659">
            <v>0</v>
          </cell>
          <cell r="HD659">
            <v>0</v>
          </cell>
          <cell r="HE659">
            <v>0</v>
          </cell>
          <cell r="HF659">
            <v>0</v>
          </cell>
          <cell r="HG659">
            <v>0</v>
          </cell>
          <cell r="HH659">
            <v>0</v>
          </cell>
          <cell r="HI659">
            <v>0</v>
          </cell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0</v>
          </cell>
          <cell r="HT659">
            <v>0</v>
          </cell>
          <cell r="HU659">
            <v>0</v>
          </cell>
          <cell r="HV659">
            <v>0</v>
          </cell>
          <cell r="HW659">
            <v>0</v>
          </cell>
          <cell r="HX659">
            <v>0</v>
          </cell>
          <cell r="HY659">
            <v>0</v>
          </cell>
          <cell r="HZ659">
            <v>0</v>
          </cell>
          <cell r="IA659">
            <v>0</v>
          </cell>
          <cell r="IB659">
            <v>0</v>
          </cell>
          <cell r="IC659">
            <v>0</v>
          </cell>
          <cell r="ID659">
            <v>0</v>
          </cell>
          <cell r="IE659">
            <v>0</v>
          </cell>
          <cell r="IF659">
            <v>0</v>
          </cell>
          <cell r="IG659">
            <v>0</v>
          </cell>
          <cell r="IH659">
            <v>0</v>
          </cell>
          <cell r="II659">
            <v>0</v>
          </cell>
          <cell r="IJ659">
            <v>0</v>
          </cell>
          <cell r="IK659">
            <v>0</v>
          </cell>
          <cell r="IL659">
            <v>0</v>
          </cell>
          <cell r="IM659">
            <v>0</v>
          </cell>
          <cell r="IN659">
            <v>0</v>
          </cell>
          <cell r="IO659">
            <v>0</v>
          </cell>
          <cell r="IP659">
            <v>0</v>
          </cell>
          <cell r="IQ659">
            <v>0</v>
          </cell>
          <cell r="IR659">
            <v>0</v>
          </cell>
          <cell r="IS659">
            <v>0</v>
          </cell>
          <cell r="IT659">
            <v>0</v>
          </cell>
          <cell r="IU659">
            <v>0</v>
          </cell>
          <cell r="IV659">
            <v>0</v>
          </cell>
          <cell r="IW659">
            <v>0</v>
          </cell>
          <cell r="IX659">
            <v>0</v>
          </cell>
          <cell r="IY659">
            <v>0</v>
          </cell>
          <cell r="IZ659">
            <v>0</v>
          </cell>
          <cell r="JA659">
            <v>0</v>
          </cell>
          <cell r="JB659">
            <v>0</v>
          </cell>
          <cell r="JD659">
            <v>0</v>
          </cell>
          <cell r="JE659">
            <v>0</v>
          </cell>
          <cell r="JF659">
            <v>0</v>
          </cell>
          <cell r="JG659">
            <v>0</v>
          </cell>
          <cell r="JH659">
            <v>0</v>
          </cell>
          <cell r="JI659">
            <v>0</v>
          </cell>
          <cell r="JJ659">
            <v>0</v>
          </cell>
          <cell r="JK659">
            <v>0</v>
          </cell>
          <cell r="JL659">
            <v>0</v>
          </cell>
          <cell r="JN659">
            <v>0</v>
          </cell>
          <cell r="JO659">
            <v>0</v>
          </cell>
          <cell r="JP659">
            <v>0</v>
          </cell>
          <cell r="JQ659">
            <v>0</v>
          </cell>
          <cell r="JR659">
            <v>0</v>
          </cell>
          <cell r="JS659">
            <v>0</v>
          </cell>
          <cell r="JT659">
            <v>0</v>
          </cell>
          <cell r="JU659">
            <v>0</v>
          </cell>
          <cell r="JV659">
            <v>0</v>
          </cell>
          <cell r="JX659">
            <v>0</v>
          </cell>
          <cell r="JY659">
            <v>0</v>
          </cell>
          <cell r="JZ659">
            <v>0</v>
          </cell>
          <cell r="KA659">
            <v>0</v>
          </cell>
          <cell r="KB659">
            <v>0</v>
          </cell>
          <cell r="KC659">
            <v>0</v>
          </cell>
          <cell r="KD659">
            <v>0</v>
          </cell>
          <cell r="KE659">
            <v>0</v>
          </cell>
          <cell r="KF659">
            <v>0</v>
          </cell>
          <cell r="KI659">
            <v>0</v>
          </cell>
          <cell r="KJ659">
            <v>0</v>
          </cell>
          <cell r="KK659">
            <v>0</v>
          </cell>
          <cell r="KL659">
            <v>0</v>
          </cell>
          <cell r="KM659">
            <v>0</v>
          </cell>
          <cell r="KN659">
            <v>0</v>
          </cell>
          <cell r="KO659">
            <v>0</v>
          </cell>
          <cell r="LQ659">
            <v>0</v>
          </cell>
          <cell r="LR659">
            <v>0</v>
          </cell>
          <cell r="LS659">
            <v>0</v>
          </cell>
          <cell r="LT659">
            <v>0</v>
          </cell>
          <cell r="LU659">
            <v>0</v>
          </cell>
          <cell r="LV659">
            <v>0</v>
          </cell>
          <cell r="LW659">
            <v>0</v>
          </cell>
          <cell r="MZ659">
            <v>0</v>
          </cell>
          <cell r="NB659">
            <v>0</v>
          </cell>
          <cell r="ND659">
            <v>0</v>
          </cell>
          <cell r="NF659">
            <v>0</v>
          </cell>
          <cell r="NI659">
            <v>0</v>
          </cell>
          <cell r="NK659">
            <v>0</v>
          </cell>
        </row>
        <row r="660">
          <cell r="B660" t="e">
            <v>#REF!</v>
          </cell>
          <cell r="D660"/>
          <cell r="E660">
            <v>0</v>
          </cell>
          <cell r="F660"/>
          <cell r="G660">
            <v>0</v>
          </cell>
          <cell r="H660"/>
          <cell r="I660">
            <v>0</v>
          </cell>
          <cell r="J660"/>
          <cell r="K660">
            <v>0</v>
          </cell>
          <cell r="L660"/>
          <cell r="M660">
            <v>0</v>
          </cell>
          <cell r="N660"/>
          <cell r="O660">
            <v>0</v>
          </cell>
          <cell r="P660"/>
          <cell r="Q660">
            <v>0</v>
          </cell>
          <cell r="R660"/>
          <cell r="S660">
            <v>0</v>
          </cell>
          <cell r="T660"/>
          <cell r="U660">
            <v>0</v>
          </cell>
          <cell r="V660"/>
          <cell r="W660">
            <v>0</v>
          </cell>
          <cell r="X660"/>
          <cell r="Y660">
            <v>0</v>
          </cell>
          <cell r="Z660"/>
          <cell r="AA660">
            <v>0</v>
          </cell>
          <cell r="AB660"/>
          <cell r="AC660">
            <v>0</v>
          </cell>
          <cell r="AD660"/>
          <cell r="AE660">
            <v>0</v>
          </cell>
          <cell r="AF660"/>
          <cell r="AG660">
            <v>0</v>
          </cell>
          <cell r="AH660"/>
          <cell r="AI660">
            <v>0</v>
          </cell>
          <cell r="AJ660"/>
          <cell r="AK660">
            <v>0</v>
          </cell>
          <cell r="AL660"/>
          <cell r="AM660">
            <v>0</v>
          </cell>
          <cell r="AN660"/>
          <cell r="AO660">
            <v>0</v>
          </cell>
          <cell r="AP660"/>
          <cell r="AQ660">
            <v>0</v>
          </cell>
          <cell r="AR660"/>
          <cell r="AS660">
            <v>0</v>
          </cell>
          <cell r="AT660"/>
          <cell r="AU660">
            <v>0</v>
          </cell>
          <cell r="AV660"/>
          <cell r="AW660">
            <v>0</v>
          </cell>
          <cell r="AX660"/>
          <cell r="AY660">
            <v>0</v>
          </cell>
          <cell r="AZ660"/>
          <cell r="BA660">
            <v>0</v>
          </cell>
          <cell r="BB660"/>
          <cell r="BC660">
            <v>0</v>
          </cell>
          <cell r="BD660"/>
          <cell r="BE660">
            <v>0</v>
          </cell>
          <cell r="BF660"/>
          <cell r="BG660">
            <v>0</v>
          </cell>
          <cell r="BH660"/>
          <cell r="BI660">
            <v>0</v>
          </cell>
          <cell r="BJ660"/>
          <cell r="BK660">
            <v>0</v>
          </cell>
          <cell r="BL660"/>
          <cell r="BM660">
            <v>0</v>
          </cell>
          <cell r="BN660"/>
          <cell r="BO660">
            <v>0</v>
          </cell>
          <cell r="BP660"/>
          <cell r="BQ660">
            <v>0</v>
          </cell>
          <cell r="BR660"/>
          <cell r="BS660">
            <v>0</v>
          </cell>
          <cell r="BT660"/>
          <cell r="BU660">
            <v>0</v>
          </cell>
          <cell r="BV660"/>
          <cell r="BW660">
            <v>0</v>
          </cell>
          <cell r="BX660"/>
          <cell r="BY660">
            <v>0</v>
          </cell>
          <cell r="BZ660"/>
          <cell r="CA660">
            <v>0</v>
          </cell>
          <cell r="CB660"/>
          <cell r="CC660">
            <v>0</v>
          </cell>
          <cell r="CD660"/>
          <cell r="CE660">
            <v>0</v>
          </cell>
          <cell r="CF660"/>
          <cell r="CG660">
            <v>0</v>
          </cell>
          <cell r="CH660"/>
          <cell r="CI660">
            <v>0</v>
          </cell>
          <cell r="CJ660"/>
          <cell r="CK660">
            <v>0</v>
          </cell>
          <cell r="CL660"/>
          <cell r="CM660">
            <v>0</v>
          </cell>
          <cell r="CN660"/>
          <cell r="CO660">
            <v>0</v>
          </cell>
          <cell r="CP660"/>
          <cell r="CQ660">
            <v>0</v>
          </cell>
          <cell r="CR660"/>
          <cell r="CS660">
            <v>0</v>
          </cell>
          <cell r="CT660"/>
          <cell r="CU660">
            <v>0</v>
          </cell>
          <cell r="CV660"/>
          <cell r="CW660">
            <v>0</v>
          </cell>
          <cell r="CX660"/>
          <cell r="CY660">
            <v>0</v>
          </cell>
          <cell r="CZ660"/>
          <cell r="DA660">
            <v>0</v>
          </cell>
          <cell r="DB660"/>
          <cell r="DC660">
            <v>0</v>
          </cell>
          <cell r="DD660"/>
          <cell r="DE660">
            <v>0</v>
          </cell>
          <cell r="DF660"/>
          <cell r="DG660">
            <v>0</v>
          </cell>
          <cell r="DH660"/>
          <cell r="DI660">
            <v>0</v>
          </cell>
          <cell r="DJ660"/>
          <cell r="DK660">
            <v>0</v>
          </cell>
          <cell r="DL660"/>
          <cell r="DM660">
            <v>0</v>
          </cell>
          <cell r="DN660"/>
          <cell r="DO660">
            <v>0</v>
          </cell>
          <cell r="DP660"/>
          <cell r="DQ660">
            <v>0</v>
          </cell>
          <cell r="DR660"/>
          <cell r="DS660">
            <v>0</v>
          </cell>
          <cell r="DT660"/>
          <cell r="DU660">
            <v>0</v>
          </cell>
          <cell r="DV660"/>
          <cell r="DW660">
            <v>0</v>
          </cell>
          <cell r="DX660"/>
          <cell r="DY660">
            <v>0</v>
          </cell>
          <cell r="DZ660"/>
          <cell r="EA660">
            <v>0</v>
          </cell>
          <cell r="EB660"/>
          <cell r="EC660">
            <v>0</v>
          </cell>
          <cell r="ED660"/>
          <cell r="EE660">
            <v>0</v>
          </cell>
          <cell r="EF660"/>
          <cell r="EG660">
            <v>0</v>
          </cell>
          <cell r="EH660"/>
          <cell r="EI660">
            <v>0</v>
          </cell>
          <cell r="EJ660"/>
          <cell r="EK660">
            <v>0</v>
          </cell>
          <cell r="EL660"/>
          <cell r="EM660">
            <v>0</v>
          </cell>
          <cell r="EN660"/>
          <cell r="EO660">
            <v>0</v>
          </cell>
          <cell r="EP660"/>
          <cell r="EQ660">
            <v>0</v>
          </cell>
          <cell r="ER660"/>
          <cell r="ES660">
            <v>0</v>
          </cell>
          <cell r="ET660"/>
          <cell r="EU660">
            <v>0</v>
          </cell>
          <cell r="EV660"/>
          <cell r="EW660">
            <v>0</v>
          </cell>
          <cell r="EX660"/>
          <cell r="EY660">
            <v>0</v>
          </cell>
          <cell r="EZ660"/>
          <cell r="FA660">
            <v>0</v>
          </cell>
          <cell r="FB660"/>
          <cell r="FC660">
            <v>0</v>
          </cell>
          <cell r="FD660"/>
          <cell r="FE660">
            <v>0</v>
          </cell>
          <cell r="FF660"/>
          <cell r="FG660">
            <v>0</v>
          </cell>
          <cell r="FH660"/>
          <cell r="FI660">
            <v>0</v>
          </cell>
          <cell r="FJ660"/>
          <cell r="FK660">
            <v>0</v>
          </cell>
          <cell r="FL660"/>
          <cell r="FM660">
            <v>0</v>
          </cell>
          <cell r="FN660"/>
          <cell r="FO660">
            <v>0</v>
          </cell>
          <cell r="FP660"/>
          <cell r="FQ660">
            <v>0</v>
          </cell>
          <cell r="FR660"/>
          <cell r="FS660">
            <v>0</v>
          </cell>
          <cell r="FT660"/>
          <cell r="FU660">
            <v>0</v>
          </cell>
          <cell r="FV660"/>
          <cell r="FW660">
            <v>0</v>
          </cell>
          <cell r="FX660"/>
          <cell r="FY660">
            <v>0</v>
          </cell>
          <cell r="FZ660"/>
          <cell r="GA660">
            <v>0</v>
          </cell>
          <cell r="GB660"/>
          <cell r="GC660">
            <v>0</v>
          </cell>
          <cell r="GD660"/>
          <cell r="GE660">
            <v>0</v>
          </cell>
          <cell r="GF660"/>
          <cell r="GG660">
            <v>0</v>
          </cell>
          <cell r="GH660"/>
          <cell r="GI660">
            <v>0</v>
          </cell>
          <cell r="GJ660"/>
          <cell r="GK660">
            <v>0</v>
          </cell>
          <cell r="GL660"/>
          <cell r="GM660">
            <v>0</v>
          </cell>
          <cell r="GN660"/>
          <cell r="GO660">
            <v>0</v>
          </cell>
          <cell r="GP660"/>
          <cell r="GQ660">
            <v>0</v>
          </cell>
          <cell r="GR660"/>
          <cell r="GS660">
            <v>0</v>
          </cell>
          <cell r="GT660"/>
          <cell r="GU660">
            <v>0</v>
          </cell>
          <cell r="GV660"/>
          <cell r="GW660">
            <v>0</v>
          </cell>
          <cell r="GX660"/>
          <cell r="GY660">
            <v>0</v>
          </cell>
          <cell r="GZ660"/>
          <cell r="HA660">
            <v>0</v>
          </cell>
          <cell r="HB660"/>
          <cell r="HC660">
            <v>0</v>
          </cell>
          <cell r="HD660"/>
          <cell r="HE660">
            <v>0</v>
          </cell>
          <cell r="HF660"/>
          <cell r="HG660">
            <v>0</v>
          </cell>
          <cell r="HH660"/>
          <cell r="HI660">
            <v>0</v>
          </cell>
          <cell r="HJ660"/>
          <cell r="HK660">
            <v>0</v>
          </cell>
          <cell r="HL660"/>
          <cell r="HM660">
            <v>0</v>
          </cell>
          <cell r="HN660"/>
          <cell r="HO660">
            <v>0</v>
          </cell>
          <cell r="HP660"/>
          <cell r="HQ660">
            <v>0</v>
          </cell>
          <cell r="HR660"/>
          <cell r="HS660">
            <v>0</v>
          </cell>
          <cell r="HT660"/>
          <cell r="HU660">
            <v>0</v>
          </cell>
          <cell r="HV660"/>
          <cell r="HW660">
            <v>0</v>
          </cell>
          <cell r="HX660"/>
          <cell r="HY660">
            <v>0</v>
          </cell>
          <cell r="HZ660"/>
          <cell r="IA660">
            <v>0</v>
          </cell>
          <cell r="IB660"/>
          <cell r="IC660">
            <v>0</v>
          </cell>
          <cell r="ID660"/>
          <cell r="IE660">
            <v>0</v>
          </cell>
          <cell r="IF660"/>
          <cell r="IG660">
            <v>0</v>
          </cell>
          <cell r="IH660"/>
          <cell r="II660">
            <v>0</v>
          </cell>
          <cell r="IJ660"/>
          <cell r="IK660">
            <v>0</v>
          </cell>
          <cell r="IL660"/>
          <cell r="IM660">
            <v>0</v>
          </cell>
          <cell r="IN660"/>
          <cell r="IO660">
            <v>0</v>
          </cell>
          <cell r="IP660"/>
          <cell r="IQ660">
            <v>0</v>
          </cell>
          <cell r="IR660"/>
          <cell r="IS660">
            <v>0</v>
          </cell>
          <cell r="IT660"/>
          <cell r="IU660">
            <v>0</v>
          </cell>
          <cell r="IV660"/>
          <cell r="IW660">
            <v>0</v>
          </cell>
          <cell r="IX660"/>
          <cell r="IY660">
            <v>0</v>
          </cell>
          <cell r="IZ660"/>
          <cell r="JA660">
            <v>0</v>
          </cell>
          <cell r="JB660"/>
          <cell r="JD660">
            <v>0</v>
          </cell>
          <cell r="JE660">
            <v>0</v>
          </cell>
          <cell r="JF660">
            <v>0</v>
          </cell>
          <cell r="JG660">
            <v>0</v>
          </cell>
          <cell r="JH660">
            <v>0</v>
          </cell>
          <cell r="JI660">
            <v>0</v>
          </cell>
          <cell r="JJ660">
            <v>0</v>
          </cell>
          <cell r="JK660">
            <v>0</v>
          </cell>
          <cell r="JL660"/>
          <cell r="JN660">
            <v>0</v>
          </cell>
          <cell r="JO660">
            <v>0</v>
          </cell>
          <cell r="JP660">
            <v>0</v>
          </cell>
          <cell r="JQ660">
            <v>0</v>
          </cell>
          <cell r="JR660">
            <v>0</v>
          </cell>
          <cell r="JS660">
            <v>0</v>
          </cell>
          <cell r="JT660">
            <v>0</v>
          </cell>
          <cell r="JU660">
            <v>0</v>
          </cell>
          <cell r="JV660"/>
          <cell r="JX660">
            <v>0</v>
          </cell>
          <cell r="JY660">
            <v>0</v>
          </cell>
          <cell r="JZ660">
            <v>0</v>
          </cell>
          <cell r="KA660">
            <v>0</v>
          </cell>
          <cell r="KB660">
            <v>0</v>
          </cell>
          <cell r="KC660">
            <v>0</v>
          </cell>
          <cell r="KD660">
            <v>0</v>
          </cell>
          <cell r="KE660">
            <v>0</v>
          </cell>
          <cell r="KF660"/>
          <cell r="KI660"/>
          <cell r="KJ660">
            <v>0</v>
          </cell>
          <cell r="KK660"/>
          <cell r="KL660">
            <v>0</v>
          </cell>
          <cell r="KM660"/>
          <cell r="KN660">
            <v>0</v>
          </cell>
          <cell r="KO660"/>
          <cell r="KS660"/>
          <cell r="KT660">
            <v>0</v>
          </cell>
          <cell r="KU660">
            <v>0</v>
          </cell>
          <cell r="KV660">
            <v>0</v>
          </cell>
          <cell r="KW660">
            <v>0</v>
          </cell>
          <cell r="KX660">
            <v>0</v>
          </cell>
          <cell r="KY660">
            <v>0</v>
          </cell>
          <cell r="KZ660">
            <v>0</v>
          </cell>
          <cell r="LA660">
            <v>0</v>
          </cell>
          <cell r="LB660">
            <v>0</v>
          </cell>
          <cell r="LC660">
            <v>0</v>
          </cell>
          <cell r="LD660">
            <v>0</v>
          </cell>
          <cell r="LE660">
            <v>0</v>
          </cell>
          <cell r="LF660">
            <v>0</v>
          </cell>
          <cell r="LG660">
            <v>0</v>
          </cell>
          <cell r="LH660">
            <v>0</v>
          </cell>
          <cell r="LI660">
            <v>0</v>
          </cell>
          <cell r="LJ660">
            <v>0</v>
          </cell>
          <cell r="LK660">
            <v>0</v>
          </cell>
          <cell r="LL660">
            <v>0</v>
          </cell>
          <cell r="LM660">
            <v>0</v>
          </cell>
          <cell r="LN660">
            <v>0</v>
          </cell>
          <cell r="LO660">
            <v>0</v>
          </cell>
          <cell r="LQ660"/>
          <cell r="LR660">
            <v>0</v>
          </cell>
          <cell r="LS660"/>
          <cell r="LT660">
            <v>0</v>
          </cell>
          <cell r="LU660"/>
          <cell r="LV660">
            <v>0</v>
          </cell>
          <cell r="LW660"/>
          <cell r="MA660"/>
          <cell r="MC660"/>
          <cell r="ME660"/>
          <cell r="MG660"/>
          <cell r="MI660"/>
          <cell r="MK660"/>
          <cell r="MM660"/>
          <cell r="MO660"/>
          <cell r="MQ660"/>
          <cell r="MS660"/>
          <cell r="MU660"/>
          <cell r="MW660"/>
          <cell r="MY660"/>
          <cell r="MZ660">
            <v>0</v>
          </cell>
          <cell r="NA660"/>
          <cell r="NB660">
            <v>0</v>
          </cell>
          <cell r="NC660"/>
          <cell r="ND660">
            <v>0</v>
          </cell>
          <cell r="NE660"/>
          <cell r="NF660">
            <v>0</v>
          </cell>
          <cell r="NH660"/>
          <cell r="NI660">
            <v>0</v>
          </cell>
          <cell r="NJ660"/>
          <cell r="NK660">
            <v>0</v>
          </cell>
        </row>
        <row r="661">
          <cell r="B661" t="e">
            <v>#REF!</v>
          </cell>
          <cell r="D661"/>
          <cell r="E661">
            <v>0</v>
          </cell>
          <cell r="F661"/>
          <cell r="G661">
            <v>0</v>
          </cell>
          <cell r="H661"/>
          <cell r="I661">
            <v>0</v>
          </cell>
          <cell r="J661"/>
          <cell r="K661">
            <v>0</v>
          </cell>
          <cell r="L661"/>
          <cell r="M661">
            <v>0</v>
          </cell>
          <cell r="N661"/>
          <cell r="O661">
            <v>0</v>
          </cell>
          <cell r="P661"/>
          <cell r="Q661">
            <v>0</v>
          </cell>
          <cell r="R661"/>
          <cell r="S661">
            <v>0</v>
          </cell>
          <cell r="T661"/>
          <cell r="U661">
            <v>0</v>
          </cell>
          <cell r="V661"/>
          <cell r="W661">
            <v>0</v>
          </cell>
          <cell r="X661"/>
          <cell r="Y661">
            <v>0</v>
          </cell>
          <cell r="Z661"/>
          <cell r="AA661">
            <v>0</v>
          </cell>
          <cell r="AB661"/>
          <cell r="AC661">
            <v>0</v>
          </cell>
          <cell r="AD661"/>
          <cell r="AE661">
            <v>0</v>
          </cell>
          <cell r="AF661"/>
          <cell r="AG661">
            <v>0</v>
          </cell>
          <cell r="AH661"/>
          <cell r="AI661">
            <v>0</v>
          </cell>
          <cell r="AJ661"/>
          <cell r="AK661">
            <v>0</v>
          </cell>
          <cell r="AL661"/>
          <cell r="AM661">
            <v>0</v>
          </cell>
          <cell r="AN661"/>
          <cell r="AO661">
            <v>0</v>
          </cell>
          <cell r="AP661"/>
          <cell r="AQ661">
            <v>0</v>
          </cell>
          <cell r="AR661"/>
          <cell r="AS661">
            <v>0</v>
          </cell>
          <cell r="AT661"/>
          <cell r="AU661">
            <v>0</v>
          </cell>
          <cell r="AV661"/>
          <cell r="AW661">
            <v>0</v>
          </cell>
          <cell r="AX661"/>
          <cell r="AY661">
            <v>0</v>
          </cell>
          <cell r="AZ661"/>
          <cell r="BA661">
            <v>0</v>
          </cell>
          <cell r="BB661"/>
          <cell r="BC661">
            <v>0</v>
          </cell>
          <cell r="BD661"/>
          <cell r="BE661">
            <v>0</v>
          </cell>
          <cell r="BF661"/>
          <cell r="BG661">
            <v>0</v>
          </cell>
          <cell r="BH661"/>
          <cell r="BI661">
            <v>0</v>
          </cell>
          <cell r="BJ661"/>
          <cell r="BK661">
            <v>0</v>
          </cell>
          <cell r="BL661"/>
          <cell r="BM661">
            <v>0</v>
          </cell>
          <cell r="BN661"/>
          <cell r="BO661">
            <v>0</v>
          </cell>
          <cell r="BP661"/>
          <cell r="BQ661">
            <v>0</v>
          </cell>
          <cell r="BR661"/>
          <cell r="BS661">
            <v>0</v>
          </cell>
          <cell r="BT661"/>
          <cell r="BU661">
            <v>0</v>
          </cell>
          <cell r="BV661"/>
          <cell r="BW661">
            <v>0</v>
          </cell>
          <cell r="BX661"/>
          <cell r="BY661">
            <v>0</v>
          </cell>
          <cell r="BZ661"/>
          <cell r="CA661">
            <v>0</v>
          </cell>
          <cell r="CB661"/>
          <cell r="CC661">
            <v>0</v>
          </cell>
          <cell r="CD661"/>
          <cell r="CE661">
            <v>0</v>
          </cell>
          <cell r="CF661"/>
          <cell r="CG661">
            <v>0</v>
          </cell>
          <cell r="CH661"/>
          <cell r="CI661">
            <v>0</v>
          </cell>
          <cell r="CJ661"/>
          <cell r="CK661">
            <v>0</v>
          </cell>
          <cell r="CL661"/>
          <cell r="CM661">
            <v>0</v>
          </cell>
          <cell r="CN661"/>
          <cell r="CO661">
            <v>0</v>
          </cell>
          <cell r="CP661"/>
          <cell r="CQ661">
            <v>0</v>
          </cell>
          <cell r="CR661"/>
          <cell r="CS661">
            <v>0</v>
          </cell>
          <cell r="CT661"/>
          <cell r="CU661">
            <v>0</v>
          </cell>
          <cell r="CV661"/>
          <cell r="CW661">
            <v>0</v>
          </cell>
          <cell r="CX661"/>
          <cell r="CY661">
            <v>0</v>
          </cell>
          <cell r="CZ661"/>
          <cell r="DA661">
            <v>0</v>
          </cell>
          <cell r="DB661"/>
          <cell r="DC661">
            <v>0</v>
          </cell>
          <cell r="DD661"/>
          <cell r="DE661">
            <v>0</v>
          </cell>
          <cell r="DF661"/>
          <cell r="DG661">
            <v>0</v>
          </cell>
          <cell r="DH661"/>
          <cell r="DI661">
            <v>0</v>
          </cell>
          <cell r="DJ661"/>
          <cell r="DK661">
            <v>0</v>
          </cell>
          <cell r="DL661"/>
          <cell r="DM661">
            <v>0</v>
          </cell>
          <cell r="DN661"/>
          <cell r="DO661">
            <v>0</v>
          </cell>
          <cell r="DP661"/>
          <cell r="DQ661">
            <v>0</v>
          </cell>
          <cell r="DR661"/>
          <cell r="DS661">
            <v>0</v>
          </cell>
          <cell r="DT661"/>
          <cell r="DU661">
            <v>0</v>
          </cell>
          <cell r="DV661"/>
          <cell r="DW661">
            <v>0</v>
          </cell>
          <cell r="DX661"/>
          <cell r="DY661">
            <v>0</v>
          </cell>
          <cell r="DZ661"/>
          <cell r="EA661">
            <v>0</v>
          </cell>
          <cell r="EB661"/>
          <cell r="EC661">
            <v>0</v>
          </cell>
          <cell r="ED661"/>
          <cell r="EE661">
            <v>0</v>
          </cell>
          <cell r="EF661"/>
          <cell r="EG661">
            <v>0</v>
          </cell>
          <cell r="EH661"/>
          <cell r="EI661">
            <v>0</v>
          </cell>
          <cell r="EJ661"/>
          <cell r="EK661">
            <v>0</v>
          </cell>
          <cell r="EL661"/>
          <cell r="EM661">
            <v>0</v>
          </cell>
          <cell r="EN661"/>
          <cell r="EO661">
            <v>0</v>
          </cell>
          <cell r="EP661"/>
          <cell r="EQ661">
            <v>0</v>
          </cell>
          <cell r="ER661"/>
          <cell r="ES661">
            <v>0</v>
          </cell>
          <cell r="ET661"/>
          <cell r="EU661">
            <v>0</v>
          </cell>
          <cell r="EV661"/>
          <cell r="EW661">
            <v>0</v>
          </cell>
          <cell r="EX661"/>
          <cell r="EY661">
            <v>0</v>
          </cell>
          <cell r="EZ661"/>
          <cell r="FA661">
            <v>0</v>
          </cell>
          <cell r="FB661"/>
          <cell r="FC661">
            <v>0</v>
          </cell>
          <cell r="FD661"/>
          <cell r="FE661">
            <v>0</v>
          </cell>
          <cell r="FF661"/>
          <cell r="FG661">
            <v>0</v>
          </cell>
          <cell r="FH661"/>
          <cell r="FI661">
            <v>0</v>
          </cell>
          <cell r="FJ661"/>
          <cell r="FK661">
            <v>0</v>
          </cell>
          <cell r="FL661"/>
          <cell r="FM661">
            <v>0</v>
          </cell>
          <cell r="FN661"/>
          <cell r="FO661">
            <v>0</v>
          </cell>
          <cell r="FP661"/>
          <cell r="FQ661">
            <v>0</v>
          </cell>
          <cell r="FR661"/>
          <cell r="FS661">
            <v>0</v>
          </cell>
          <cell r="FT661"/>
          <cell r="FU661">
            <v>0</v>
          </cell>
          <cell r="FV661"/>
          <cell r="FW661">
            <v>0</v>
          </cell>
          <cell r="FX661"/>
          <cell r="FY661">
            <v>0</v>
          </cell>
          <cell r="FZ661"/>
          <cell r="GA661">
            <v>0</v>
          </cell>
          <cell r="GB661"/>
          <cell r="GC661">
            <v>0</v>
          </cell>
          <cell r="GD661"/>
          <cell r="GE661">
            <v>0</v>
          </cell>
          <cell r="GF661"/>
          <cell r="GG661">
            <v>0</v>
          </cell>
          <cell r="GH661"/>
          <cell r="GI661">
            <v>0</v>
          </cell>
          <cell r="GJ661"/>
          <cell r="GK661">
            <v>0</v>
          </cell>
          <cell r="GL661"/>
          <cell r="GM661">
            <v>0</v>
          </cell>
          <cell r="GN661"/>
          <cell r="GO661">
            <v>0</v>
          </cell>
          <cell r="GP661"/>
          <cell r="GQ661">
            <v>0</v>
          </cell>
          <cell r="GR661"/>
          <cell r="GS661">
            <v>0</v>
          </cell>
          <cell r="GT661"/>
          <cell r="GU661">
            <v>0</v>
          </cell>
          <cell r="GV661"/>
          <cell r="GW661">
            <v>0</v>
          </cell>
          <cell r="GX661"/>
          <cell r="GY661">
            <v>0</v>
          </cell>
          <cell r="GZ661"/>
          <cell r="HA661">
            <v>0</v>
          </cell>
          <cell r="HB661"/>
          <cell r="HC661">
            <v>0</v>
          </cell>
          <cell r="HD661"/>
          <cell r="HE661">
            <v>0</v>
          </cell>
          <cell r="HF661"/>
          <cell r="HG661">
            <v>0</v>
          </cell>
          <cell r="HH661"/>
          <cell r="HI661">
            <v>0</v>
          </cell>
          <cell r="HJ661"/>
          <cell r="HK661">
            <v>0</v>
          </cell>
          <cell r="HL661"/>
          <cell r="HM661">
            <v>0</v>
          </cell>
          <cell r="HN661"/>
          <cell r="HO661">
            <v>0</v>
          </cell>
          <cell r="HP661"/>
          <cell r="HQ661">
            <v>0</v>
          </cell>
          <cell r="HR661"/>
          <cell r="HS661">
            <v>0</v>
          </cell>
          <cell r="HT661"/>
          <cell r="HU661">
            <v>0</v>
          </cell>
          <cell r="HV661"/>
          <cell r="HW661">
            <v>0</v>
          </cell>
          <cell r="HX661"/>
          <cell r="HY661">
            <v>0</v>
          </cell>
          <cell r="HZ661"/>
          <cell r="IA661">
            <v>0</v>
          </cell>
          <cell r="IB661"/>
          <cell r="IC661">
            <v>0</v>
          </cell>
          <cell r="ID661"/>
          <cell r="IE661">
            <v>0</v>
          </cell>
          <cell r="IF661"/>
          <cell r="IG661">
            <v>0</v>
          </cell>
          <cell r="IH661"/>
          <cell r="II661">
            <v>0</v>
          </cell>
          <cell r="IJ661"/>
          <cell r="IK661">
            <v>0</v>
          </cell>
          <cell r="IL661"/>
          <cell r="IM661">
            <v>0</v>
          </cell>
          <cell r="IN661"/>
          <cell r="IO661">
            <v>0</v>
          </cell>
          <cell r="IP661"/>
          <cell r="IQ661">
            <v>0</v>
          </cell>
          <cell r="IR661"/>
          <cell r="IS661">
            <v>0</v>
          </cell>
          <cell r="IT661"/>
          <cell r="IU661">
            <v>0</v>
          </cell>
          <cell r="IV661"/>
          <cell r="IW661">
            <v>0</v>
          </cell>
          <cell r="IX661"/>
          <cell r="IY661">
            <v>0</v>
          </cell>
          <cell r="IZ661"/>
          <cell r="JA661">
            <v>0</v>
          </cell>
          <cell r="JB661"/>
          <cell r="JD661">
            <v>0</v>
          </cell>
          <cell r="JE661">
            <v>0</v>
          </cell>
          <cell r="JF661">
            <v>0</v>
          </cell>
          <cell r="JG661">
            <v>0</v>
          </cell>
          <cell r="JH661">
            <v>0</v>
          </cell>
          <cell r="JI661">
            <v>0</v>
          </cell>
          <cell r="JJ661">
            <v>0</v>
          </cell>
          <cell r="JK661">
            <v>0</v>
          </cell>
          <cell r="JL661"/>
          <cell r="JN661">
            <v>0</v>
          </cell>
          <cell r="JO661">
            <v>0</v>
          </cell>
          <cell r="JP661">
            <v>0</v>
          </cell>
          <cell r="JQ661">
            <v>0</v>
          </cell>
          <cell r="JR661">
            <v>0</v>
          </cell>
          <cell r="JS661">
            <v>0</v>
          </cell>
          <cell r="JT661">
            <v>0</v>
          </cell>
          <cell r="JU661">
            <v>0</v>
          </cell>
          <cell r="JV661"/>
          <cell r="JX661">
            <v>0</v>
          </cell>
          <cell r="JY661">
            <v>0</v>
          </cell>
          <cell r="JZ661">
            <v>0</v>
          </cell>
          <cell r="KA661">
            <v>0</v>
          </cell>
          <cell r="KB661">
            <v>0</v>
          </cell>
          <cell r="KC661">
            <v>0</v>
          </cell>
          <cell r="KD661">
            <v>0</v>
          </cell>
          <cell r="KE661">
            <v>0</v>
          </cell>
          <cell r="KF661"/>
          <cell r="KI661"/>
          <cell r="KJ661">
            <v>0</v>
          </cell>
          <cell r="KK661"/>
          <cell r="KL661">
            <v>0</v>
          </cell>
          <cell r="KM661"/>
          <cell r="KN661">
            <v>0</v>
          </cell>
          <cell r="KO661"/>
          <cell r="KS661"/>
          <cell r="KT661">
            <v>0</v>
          </cell>
          <cell r="KU661">
            <v>0</v>
          </cell>
          <cell r="KV661">
            <v>0</v>
          </cell>
          <cell r="KW661">
            <v>0</v>
          </cell>
          <cell r="KX661">
            <v>0</v>
          </cell>
          <cell r="KY661">
            <v>0</v>
          </cell>
          <cell r="KZ661">
            <v>0</v>
          </cell>
          <cell r="LA661">
            <v>0</v>
          </cell>
          <cell r="LB661">
            <v>0</v>
          </cell>
          <cell r="LC661">
            <v>0</v>
          </cell>
          <cell r="LD661">
            <v>0</v>
          </cell>
          <cell r="LE661">
            <v>0</v>
          </cell>
          <cell r="LF661">
            <v>0</v>
          </cell>
          <cell r="LG661">
            <v>0</v>
          </cell>
          <cell r="LH661">
            <v>0</v>
          </cell>
          <cell r="LI661">
            <v>0</v>
          </cell>
          <cell r="LJ661">
            <v>0</v>
          </cell>
          <cell r="LK661">
            <v>0</v>
          </cell>
          <cell r="LL661">
            <v>0</v>
          </cell>
          <cell r="LM661">
            <v>0</v>
          </cell>
          <cell r="LN661">
            <v>0</v>
          </cell>
          <cell r="LO661">
            <v>0</v>
          </cell>
          <cell r="LQ661"/>
          <cell r="LR661">
            <v>0</v>
          </cell>
          <cell r="LS661"/>
          <cell r="LT661">
            <v>0</v>
          </cell>
          <cell r="LU661"/>
          <cell r="LV661">
            <v>0</v>
          </cell>
          <cell r="LW661"/>
          <cell r="MA661"/>
          <cell r="MC661"/>
          <cell r="ME661"/>
          <cell r="MG661"/>
          <cell r="MI661"/>
          <cell r="MK661"/>
          <cell r="MM661"/>
          <cell r="MO661"/>
          <cell r="MQ661"/>
          <cell r="MS661"/>
          <cell r="MU661"/>
          <cell r="MW661"/>
          <cell r="MY661"/>
          <cell r="MZ661">
            <v>0</v>
          </cell>
          <cell r="NA661"/>
          <cell r="NB661">
            <v>0</v>
          </cell>
          <cell r="NC661"/>
          <cell r="ND661">
            <v>0</v>
          </cell>
          <cell r="NE661"/>
          <cell r="NF661">
            <v>0</v>
          </cell>
          <cell r="NH661"/>
          <cell r="NI661">
            <v>0</v>
          </cell>
          <cell r="NJ661"/>
          <cell r="NK661">
            <v>0</v>
          </cell>
        </row>
        <row r="662">
          <cell r="B662" t="e">
            <v>#REF!</v>
          </cell>
          <cell r="D662"/>
          <cell r="E662">
            <v>0</v>
          </cell>
          <cell r="F662"/>
          <cell r="G662">
            <v>0</v>
          </cell>
          <cell r="H662"/>
          <cell r="I662">
            <v>0</v>
          </cell>
          <cell r="J662"/>
          <cell r="K662">
            <v>0</v>
          </cell>
          <cell r="L662"/>
          <cell r="M662">
            <v>0</v>
          </cell>
          <cell r="N662"/>
          <cell r="O662">
            <v>0</v>
          </cell>
          <cell r="P662"/>
          <cell r="Q662">
            <v>0</v>
          </cell>
          <cell r="R662"/>
          <cell r="S662">
            <v>0</v>
          </cell>
          <cell r="T662"/>
          <cell r="U662">
            <v>0</v>
          </cell>
          <cell r="V662"/>
          <cell r="W662">
            <v>0</v>
          </cell>
          <cell r="X662"/>
          <cell r="Y662">
            <v>0</v>
          </cell>
          <cell r="Z662"/>
          <cell r="AA662">
            <v>0</v>
          </cell>
          <cell r="AB662"/>
          <cell r="AC662">
            <v>0</v>
          </cell>
          <cell r="AD662"/>
          <cell r="AE662">
            <v>0</v>
          </cell>
          <cell r="AF662"/>
          <cell r="AG662">
            <v>0</v>
          </cell>
          <cell r="AH662"/>
          <cell r="AI662">
            <v>0</v>
          </cell>
          <cell r="AJ662"/>
          <cell r="AK662">
            <v>0</v>
          </cell>
          <cell r="AL662"/>
          <cell r="AM662">
            <v>0</v>
          </cell>
          <cell r="AN662"/>
          <cell r="AO662">
            <v>0</v>
          </cell>
          <cell r="AP662"/>
          <cell r="AQ662">
            <v>0</v>
          </cell>
          <cell r="AR662"/>
          <cell r="AS662">
            <v>0</v>
          </cell>
          <cell r="AT662"/>
          <cell r="AU662">
            <v>0</v>
          </cell>
          <cell r="AV662"/>
          <cell r="AW662">
            <v>0</v>
          </cell>
          <cell r="AX662"/>
          <cell r="AY662">
            <v>0</v>
          </cell>
          <cell r="AZ662"/>
          <cell r="BA662">
            <v>0</v>
          </cell>
          <cell r="BB662"/>
          <cell r="BC662">
            <v>0</v>
          </cell>
          <cell r="BD662"/>
          <cell r="BE662">
            <v>0</v>
          </cell>
          <cell r="BF662"/>
          <cell r="BG662">
            <v>0</v>
          </cell>
          <cell r="BH662"/>
          <cell r="BI662">
            <v>0</v>
          </cell>
          <cell r="BJ662"/>
          <cell r="BK662">
            <v>0</v>
          </cell>
          <cell r="BL662"/>
          <cell r="BM662">
            <v>0</v>
          </cell>
          <cell r="BN662"/>
          <cell r="BO662">
            <v>0</v>
          </cell>
          <cell r="BP662"/>
          <cell r="BQ662">
            <v>0</v>
          </cell>
          <cell r="BR662"/>
          <cell r="BS662">
            <v>0</v>
          </cell>
          <cell r="BT662"/>
          <cell r="BU662">
            <v>0</v>
          </cell>
          <cell r="BV662"/>
          <cell r="BW662">
            <v>0</v>
          </cell>
          <cell r="BX662"/>
          <cell r="BY662">
            <v>0</v>
          </cell>
          <cell r="BZ662"/>
          <cell r="CA662">
            <v>0</v>
          </cell>
          <cell r="CB662"/>
          <cell r="CC662">
            <v>0</v>
          </cell>
          <cell r="CD662"/>
          <cell r="CE662">
            <v>0</v>
          </cell>
          <cell r="CF662"/>
          <cell r="CG662">
            <v>0</v>
          </cell>
          <cell r="CH662"/>
          <cell r="CI662">
            <v>0</v>
          </cell>
          <cell r="CJ662"/>
          <cell r="CK662">
            <v>0</v>
          </cell>
          <cell r="CL662"/>
          <cell r="CM662">
            <v>0</v>
          </cell>
          <cell r="CN662"/>
          <cell r="CO662">
            <v>0</v>
          </cell>
          <cell r="CP662"/>
          <cell r="CQ662">
            <v>0</v>
          </cell>
          <cell r="CR662"/>
          <cell r="CS662">
            <v>0</v>
          </cell>
          <cell r="CT662"/>
          <cell r="CU662">
            <v>0</v>
          </cell>
          <cell r="CV662"/>
          <cell r="CW662">
            <v>0</v>
          </cell>
          <cell r="CX662"/>
          <cell r="CY662">
            <v>0</v>
          </cell>
          <cell r="CZ662"/>
          <cell r="DA662">
            <v>0</v>
          </cell>
          <cell r="DB662"/>
          <cell r="DC662">
            <v>0</v>
          </cell>
          <cell r="DD662"/>
          <cell r="DE662">
            <v>0</v>
          </cell>
          <cell r="DF662"/>
          <cell r="DG662">
            <v>0</v>
          </cell>
          <cell r="DH662"/>
          <cell r="DI662">
            <v>0</v>
          </cell>
          <cell r="DJ662"/>
          <cell r="DK662">
            <v>0</v>
          </cell>
          <cell r="DL662"/>
          <cell r="DM662">
            <v>0</v>
          </cell>
          <cell r="DN662"/>
          <cell r="DO662">
            <v>0</v>
          </cell>
          <cell r="DP662"/>
          <cell r="DQ662">
            <v>0</v>
          </cell>
          <cell r="DR662"/>
          <cell r="DS662">
            <v>0</v>
          </cell>
          <cell r="DT662"/>
          <cell r="DU662">
            <v>0</v>
          </cell>
          <cell r="DV662"/>
          <cell r="DW662">
            <v>0</v>
          </cell>
          <cell r="DX662"/>
          <cell r="DY662">
            <v>0</v>
          </cell>
          <cell r="DZ662"/>
          <cell r="EA662">
            <v>0</v>
          </cell>
          <cell r="EB662"/>
          <cell r="EC662">
            <v>0</v>
          </cell>
          <cell r="ED662"/>
          <cell r="EE662">
            <v>0</v>
          </cell>
          <cell r="EF662"/>
          <cell r="EG662">
            <v>0</v>
          </cell>
          <cell r="EH662"/>
          <cell r="EI662">
            <v>0</v>
          </cell>
          <cell r="EJ662"/>
          <cell r="EK662">
            <v>0</v>
          </cell>
          <cell r="EL662"/>
          <cell r="EM662">
            <v>0</v>
          </cell>
          <cell r="EN662"/>
          <cell r="EO662">
            <v>0</v>
          </cell>
          <cell r="EP662"/>
          <cell r="EQ662">
            <v>0</v>
          </cell>
          <cell r="ER662"/>
          <cell r="ES662">
            <v>0</v>
          </cell>
          <cell r="ET662"/>
          <cell r="EU662">
            <v>0</v>
          </cell>
          <cell r="EV662"/>
          <cell r="EW662">
            <v>0</v>
          </cell>
          <cell r="EX662"/>
          <cell r="EY662">
            <v>0</v>
          </cell>
          <cell r="EZ662"/>
          <cell r="FA662">
            <v>0</v>
          </cell>
          <cell r="FB662"/>
          <cell r="FC662">
            <v>0</v>
          </cell>
          <cell r="FD662"/>
          <cell r="FE662">
            <v>0</v>
          </cell>
          <cell r="FF662"/>
          <cell r="FG662">
            <v>0</v>
          </cell>
          <cell r="FH662"/>
          <cell r="FI662">
            <v>0</v>
          </cell>
          <cell r="FJ662"/>
          <cell r="FK662">
            <v>0</v>
          </cell>
          <cell r="FL662"/>
          <cell r="FM662">
            <v>0</v>
          </cell>
          <cell r="FN662"/>
          <cell r="FO662">
            <v>0</v>
          </cell>
          <cell r="FP662"/>
          <cell r="FQ662">
            <v>0</v>
          </cell>
          <cell r="FR662"/>
          <cell r="FS662">
            <v>0</v>
          </cell>
          <cell r="FT662"/>
          <cell r="FU662">
            <v>0</v>
          </cell>
          <cell r="FV662"/>
          <cell r="FW662">
            <v>0</v>
          </cell>
          <cell r="FX662"/>
          <cell r="FY662">
            <v>0</v>
          </cell>
          <cell r="FZ662"/>
          <cell r="GA662">
            <v>0</v>
          </cell>
          <cell r="GB662"/>
          <cell r="GC662">
            <v>0</v>
          </cell>
          <cell r="GD662"/>
          <cell r="GE662">
            <v>0</v>
          </cell>
          <cell r="GF662"/>
          <cell r="GG662">
            <v>0</v>
          </cell>
          <cell r="GH662"/>
          <cell r="GI662">
            <v>0</v>
          </cell>
          <cell r="GJ662"/>
          <cell r="GK662">
            <v>0</v>
          </cell>
          <cell r="GL662"/>
          <cell r="GM662">
            <v>0</v>
          </cell>
          <cell r="GN662"/>
          <cell r="GO662">
            <v>0</v>
          </cell>
          <cell r="GP662"/>
          <cell r="GQ662">
            <v>0</v>
          </cell>
          <cell r="GR662"/>
          <cell r="GS662">
            <v>0</v>
          </cell>
          <cell r="GT662"/>
          <cell r="GU662">
            <v>0</v>
          </cell>
          <cell r="GV662"/>
          <cell r="GW662">
            <v>0</v>
          </cell>
          <cell r="GX662"/>
          <cell r="GY662">
            <v>0</v>
          </cell>
          <cell r="GZ662"/>
          <cell r="HA662">
            <v>0</v>
          </cell>
          <cell r="HB662"/>
          <cell r="HC662">
            <v>0</v>
          </cell>
          <cell r="HD662"/>
          <cell r="HE662">
            <v>0</v>
          </cell>
          <cell r="HF662"/>
          <cell r="HG662">
            <v>0</v>
          </cell>
          <cell r="HH662"/>
          <cell r="HI662">
            <v>0</v>
          </cell>
          <cell r="HJ662"/>
          <cell r="HK662">
            <v>0</v>
          </cell>
          <cell r="HL662"/>
          <cell r="HM662">
            <v>0</v>
          </cell>
          <cell r="HN662"/>
          <cell r="HO662">
            <v>0</v>
          </cell>
          <cell r="HP662"/>
          <cell r="HQ662">
            <v>0</v>
          </cell>
          <cell r="HR662"/>
          <cell r="HS662">
            <v>0</v>
          </cell>
          <cell r="HT662"/>
          <cell r="HU662">
            <v>0</v>
          </cell>
          <cell r="HV662"/>
          <cell r="HW662">
            <v>0</v>
          </cell>
          <cell r="HX662"/>
          <cell r="HY662">
            <v>0</v>
          </cell>
          <cell r="HZ662"/>
          <cell r="IA662">
            <v>0</v>
          </cell>
          <cell r="IB662"/>
          <cell r="IC662">
            <v>0</v>
          </cell>
          <cell r="ID662"/>
          <cell r="IE662">
            <v>0</v>
          </cell>
          <cell r="IF662"/>
          <cell r="IG662">
            <v>0</v>
          </cell>
          <cell r="IH662"/>
          <cell r="II662">
            <v>0</v>
          </cell>
          <cell r="IJ662"/>
          <cell r="IK662">
            <v>0</v>
          </cell>
          <cell r="IL662"/>
          <cell r="IM662">
            <v>0</v>
          </cell>
          <cell r="IN662"/>
          <cell r="IO662">
            <v>0</v>
          </cell>
          <cell r="IP662"/>
          <cell r="IQ662">
            <v>0</v>
          </cell>
          <cell r="IR662"/>
          <cell r="IS662">
            <v>0</v>
          </cell>
          <cell r="IT662"/>
          <cell r="IU662">
            <v>0</v>
          </cell>
          <cell r="IV662"/>
          <cell r="IW662">
            <v>0</v>
          </cell>
          <cell r="IX662"/>
          <cell r="IY662">
            <v>0</v>
          </cell>
          <cell r="IZ662"/>
          <cell r="JA662">
            <v>0</v>
          </cell>
          <cell r="JB662"/>
          <cell r="JD662">
            <v>0</v>
          </cell>
          <cell r="JE662">
            <v>0</v>
          </cell>
          <cell r="JF662">
            <v>0</v>
          </cell>
          <cell r="JG662">
            <v>0</v>
          </cell>
          <cell r="JH662">
            <v>0</v>
          </cell>
          <cell r="JI662">
            <v>0</v>
          </cell>
          <cell r="JJ662">
            <v>0</v>
          </cell>
          <cell r="JK662">
            <v>0</v>
          </cell>
          <cell r="JL662"/>
          <cell r="JN662">
            <v>0</v>
          </cell>
          <cell r="JO662">
            <v>0</v>
          </cell>
          <cell r="JP662">
            <v>0</v>
          </cell>
          <cell r="JQ662">
            <v>0</v>
          </cell>
          <cell r="JR662">
            <v>0</v>
          </cell>
          <cell r="JS662">
            <v>0</v>
          </cell>
          <cell r="JT662">
            <v>0</v>
          </cell>
          <cell r="JU662">
            <v>0</v>
          </cell>
          <cell r="JV662"/>
          <cell r="JX662">
            <v>0</v>
          </cell>
          <cell r="JY662">
            <v>0</v>
          </cell>
          <cell r="JZ662">
            <v>0</v>
          </cell>
          <cell r="KA662">
            <v>0</v>
          </cell>
          <cell r="KB662">
            <v>0</v>
          </cell>
          <cell r="KC662">
            <v>0</v>
          </cell>
          <cell r="KD662">
            <v>0</v>
          </cell>
          <cell r="KE662">
            <v>0</v>
          </cell>
          <cell r="KF662"/>
          <cell r="KI662"/>
          <cell r="KJ662">
            <v>0</v>
          </cell>
          <cell r="KK662"/>
          <cell r="KL662">
            <v>0</v>
          </cell>
          <cell r="KM662"/>
          <cell r="KN662">
            <v>0</v>
          </cell>
          <cell r="KO662"/>
          <cell r="KS662"/>
          <cell r="KT662">
            <v>0</v>
          </cell>
          <cell r="KU662">
            <v>0</v>
          </cell>
          <cell r="KV662">
            <v>0</v>
          </cell>
          <cell r="KW662">
            <v>0</v>
          </cell>
          <cell r="KX662">
            <v>0</v>
          </cell>
          <cell r="KY662">
            <v>0</v>
          </cell>
          <cell r="KZ662">
            <v>0</v>
          </cell>
          <cell r="LA662">
            <v>0</v>
          </cell>
          <cell r="LB662">
            <v>0</v>
          </cell>
          <cell r="LC662">
            <v>0</v>
          </cell>
          <cell r="LD662">
            <v>0</v>
          </cell>
          <cell r="LE662">
            <v>0</v>
          </cell>
          <cell r="LF662">
            <v>0</v>
          </cell>
          <cell r="LG662">
            <v>0</v>
          </cell>
          <cell r="LH662">
            <v>0</v>
          </cell>
          <cell r="LI662">
            <v>0</v>
          </cell>
          <cell r="LJ662">
            <v>0</v>
          </cell>
          <cell r="LK662">
            <v>0</v>
          </cell>
          <cell r="LL662">
            <v>0</v>
          </cell>
          <cell r="LM662">
            <v>0</v>
          </cell>
          <cell r="LN662">
            <v>0</v>
          </cell>
          <cell r="LO662">
            <v>0</v>
          </cell>
          <cell r="LQ662"/>
          <cell r="LR662">
            <v>0</v>
          </cell>
          <cell r="LS662"/>
          <cell r="LT662">
            <v>0</v>
          </cell>
          <cell r="LU662"/>
          <cell r="LV662">
            <v>0</v>
          </cell>
          <cell r="LW662"/>
          <cell r="MA662"/>
          <cell r="MC662"/>
          <cell r="ME662"/>
          <cell r="MG662"/>
          <cell r="MI662"/>
          <cell r="MK662"/>
          <cell r="MM662"/>
          <cell r="MO662"/>
          <cell r="MQ662"/>
          <cell r="MS662"/>
          <cell r="MU662"/>
          <cell r="MW662"/>
          <cell r="MY662"/>
          <cell r="MZ662">
            <v>0</v>
          </cell>
          <cell r="NA662"/>
          <cell r="NB662">
            <v>0</v>
          </cell>
          <cell r="NC662"/>
          <cell r="ND662">
            <v>0</v>
          </cell>
          <cell r="NE662"/>
          <cell r="NF662">
            <v>0</v>
          </cell>
          <cell r="NH662"/>
          <cell r="NI662">
            <v>0</v>
          </cell>
          <cell r="NJ662"/>
          <cell r="NK662">
            <v>0</v>
          </cell>
        </row>
        <row r="663">
          <cell r="B663" t="e">
            <v>#REF!</v>
          </cell>
          <cell r="D663"/>
          <cell r="E663">
            <v>0</v>
          </cell>
          <cell r="F663"/>
          <cell r="G663">
            <v>0</v>
          </cell>
          <cell r="H663"/>
          <cell r="I663">
            <v>0</v>
          </cell>
          <cell r="J663"/>
          <cell r="K663">
            <v>0</v>
          </cell>
          <cell r="L663"/>
          <cell r="M663">
            <v>0</v>
          </cell>
          <cell r="N663"/>
          <cell r="O663">
            <v>0</v>
          </cell>
          <cell r="P663"/>
          <cell r="Q663">
            <v>0</v>
          </cell>
          <cell r="R663"/>
          <cell r="S663">
            <v>0</v>
          </cell>
          <cell r="T663"/>
          <cell r="U663">
            <v>0</v>
          </cell>
          <cell r="V663"/>
          <cell r="W663">
            <v>0</v>
          </cell>
          <cell r="X663"/>
          <cell r="Y663">
            <v>0</v>
          </cell>
          <cell r="Z663"/>
          <cell r="AA663">
            <v>0</v>
          </cell>
          <cell r="AB663"/>
          <cell r="AC663">
            <v>0</v>
          </cell>
          <cell r="AD663"/>
          <cell r="AE663">
            <v>0</v>
          </cell>
          <cell r="AF663"/>
          <cell r="AG663">
            <v>0</v>
          </cell>
          <cell r="AH663"/>
          <cell r="AI663">
            <v>0</v>
          </cell>
          <cell r="AJ663"/>
          <cell r="AK663">
            <v>0</v>
          </cell>
          <cell r="AL663"/>
          <cell r="AM663">
            <v>0</v>
          </cell>
          <cell r="AN663"/>
          <cell r="AO663">
            <v>0</v>
          </cell>
          <cell r="AP663"/>
          <cell r="AQ663">
            <v>0</v>
          </cell>
          <cell r="AR663"/>
          <cell r="AS663">
            <v>0</v>
          </cell>
          <cell r="AT663"/>
          <cell r="AU663">
            <v>0</v>
          </cell>
          <cell r="AV663"/>
          <cell r="AW663">
            <v>0</v>
          </cell>
          <cell r="AX663"/>
          <cell r="AY663">
            <v>0</v>
          </cell>
          <cell r="AZ663"/>
          <cell r="BA663">
            <v>0</v>
          </cell>
          <cell r="BB663"/>
          <cell r="BC663">
            <v>0</v>
          </cell>
          <cell r="BD663"/>
          <cell r="BE663">
            <v>0</v>
          </cell>
          <cell r="BF663"/>
          <cell r="BG663">
            <v>0</v>
          </cell>
          <cell r="BH663"/>
          <cell r="BI663">
            <v>0</v>
          </cell>
          <cell r="BJ663"/>
          <cell r="BK663">
            <v>0</v>
          </cell>
          <cell r="BL663"/>
          <cell r="BM663">
            <v>0</v>
          </cell>
          <cell r="BN663"/>
          <cell r="BO663">
            <v>0</v>
          </cell>
          <cell r="BP663"/>
          <cell r="BQ663">
            <v>0</v>
          </cell>
          <cell r="BR663"/>
          <cell r="BS663">
            <v>0</v>
          </cell>
          <cell r="BT663"/>
          <cell r="BU663">
            <v>0</v>
          </cell>
          <cell r="BV663"/>
          <cell r="BW663">
            <v>0</v>
          </cell>
          <cell r="BX663"/>
          <cell r="BY663">
            <v>0</v>
          </cell>
          <cell r="BZ663"/>
          <cell r="CA663">
            <v>0</v>
          </cell>
          <cell r="CB663"/>
          <cell r="CC663">
            <v>0</v>
          </cell>
          <cell r="CD663"/>
          <cell r="CE663">
            <v>0</v>
          </cell>
          <cell r="CF663"/>
          <cell r="CG663">
            <v>0</v>
          </cell>
          <cell r="CH663"/>
          <cell r="CI663">
            <v>0</v>
          </cell>
          <cell r="CJ663"/>
          <cell r="CK663">
            <v>0</v>
          </cell>
          <cell r="CL663"/>
          <cell r="CM663">
            <v>0</v>
          </cell>
          <cell r="CN663"/>
          <cell r="CO663">
            <v>0</v>
          </cell>
          <cell r="CP663"/>
          <cell r="CQ663">
            <v>0</v>
          </cell>
          <cell r="CR663"/>
          <cell r="CS663">
            <v>0</v>
          </cell>
          <cell r="CT663"/>
          <cell r="CU663">
            <v>0</v>
          </cell>
          <cell r="CV663"/>
          <cell r="CW663">
            <v>0</v>
          </cell>
          <cell r="CX663"/>
          <cell r="CY663">
            <v>0</v>
          </cell>
          <cell r="CZ663"/>
          <cell r="DA663">
            <v>0</v>
          </cell>
          <cell r="DB663"/>
          <cell r="DC663">
            <v>0</v>
          </cell>
          <cell r="DD663"/>
          <cell r="DE663">
            <v>0</v>
          </cell>
          <cell r="DF663"/>
          <cell r="DG663">
            <v>0</v>
          </cell>
          <cell r="DH663"/>
          <cell r="DI663">
            <v>0</v>
          </cell>
          <cell r="DJ663"/>
          <cell r="DK663">
            <v>0</v>
          </cell>
          <cell r="DL663"/>
          <cell r="DM663">
            <v>0</v>
          </cell>
          <cell r="DN663"/>
          <cell r="DO663">
            <v>0</v>
          </cell>
          <cell r="DP663"/>
          <cell r="DQ663">
            <v>0</v>
          </cell>
          <cell r="DR663"/>
          <cell r="DS663">
            <v>0</v>
          </cell>
          <cell r="DT663"/>
          <cell r="DU663">
            <v>0</v>
          </cell>
          <cell r="DV663"/>
          <cell r="DW663">
            <v>0</v>
          </cell>
          <cell r="DX663"/>
          <cell r="DY663">
            <v>0</v>
          </cell>
          <cell r="DZ663"/>
          <cell r="EA663">
            <v>0</v>
          </cell>
          <cell r="EB663"/>
          <cell r="EC663">
            <v>0</v>
          </cell>
          <cell r="ED663"/>
          <cell r="EE663">
            <v>0</v>
          </cell>
          <cell r="EF663"/>
          <cell r="EG663">
            <v>0</v>
          </cell>
          <cell r="EH663"/>
          <cell r="EI663">
            <v>0</v>
          </cell>
          <cell r="EJ663"/>
          <cell r="EK663">
            <v>0</v>
          </cell>
          <cell r="EL663"/>
          <cell r="EM663">
            <v>0</v>
          </cell>
          <cell r="EN663"/>
          <cell r="EO663">
            <v>0</v>
          </cell>
          <cell r="EP663"/>
          <cell r="EQ663">
            <v>0</v>
          </cell>
          <cell r="ER663"/>
          <cell r="ES663">
            <v>0</v>
          </cell>
          <cell r="ET663"/>
          <cell r="EU663">
            <v>0</v>
          </cell>
          <cell r="EV663"/>
          <cell r="EW663">
            <v>0</v>
          </cell>
          <cell r="EX663"/>
          <cell r="EY663">
            <v>0</v>
          </cell>
          <cell r="EZ663"/>
          <cell r="FA663">
            <v>0</v>
          </cell>
          <cell r="FB663"/>
          <cell r="FC663">
            <v>0</v>
          </cell>
          <cell r="FD663"/>
          <cell r="FE663">
            <v>0</v>
          </cell>
          <cell r="FF663"/>
          <cell r="FG663">
            <v>0</v>
          </cell>
          <cell r="FH663"/>
          <cell r="FI663">
            <v>0</v>
          </cell>
          <cell r="FJ663"/>
          <cell r="FK663">
            <v>0</v>
          </cell>
          <cell r="FL663"/>
          <cell r="FM663">
            <v>0</v>
          </cell>
          <cell r="FN663"/>
          <cell r="FO663">
            <v>0</v>
          </cell>
          <cell r="FP663"/>
          <cell r="FQ663">
            <v>0</v>
          </cell>
          <cell r="FR663"/>
          <cell r="FS663">
            <v>0</v>
          </cell>
          <cell r="FT663"/>
          <cell r="FU663">
            <v>0</v>
          </cell>
          <cell r="FV663"/>
          <cell r="FW663">
            <v>0</v>
          </cell>
          <cell r="FX663"/>
          <cell r="FY663">
            <v>0</v>
          </cell>
          <cell r="FZ663"/>
          <cell r="GA663">
            <v>0</v>
          </cell>
          <cell r="GB663"/>
          <cell r="GC663">
            <v>0</v>
          </cell>
          <cell r="GD663"/>
          <cell r="GE663">
            <v>0</v>
          </cell>
          <cell r="GF663"/>
          <cell r="GG663">
            <v>0</v>
          </cell>
          <cell r="GH663"/>
          <cell r="GI663">
            <v>0</v>
          </cell>
          <cell r="GJ663"/>
          <cell r="GK663">
            <v>0</v>
          </cell>
          <cell r="GL663"/>
          <cell r="GM663">
            <v>0</v>
          </cell>
          <cell r="GN663"/>
          <cell r="GO663">
            <v>0</v>
          </cell>
          <cell r="GP663"/>
          <cell r="GQ663">
            <v>0</v>
          </cell>
          <cell r="GR663"/>
          <cell r="GS663">
            <v>0</v>
          </cell>
          <cell r="GT663"/>
          <cell r="GU663">
            <v>0</v>
          </cell>
          <cell r="GV663"/>
          <cell r="GW663">
            <v>0</v>
          </cell>
          <cell r="GX663"/>
          <cell r="GY663">
            <v>0</v>
          </cell>
          <cell r="GZ663"/>
          <cell r="HA663">
            <v>0</v>
          </cell>
          <cell r="HB663"/>
          <cell r="HC663">
            <v>0</v>
          </cell>
          <cell r="HD663"/>
          <cell r="HE663">
            <v>0</v>
          </cell>
          <cell r="HF663"/>
          <cell r="HG663">
            <v>0</v>
          </cell>
          <cell r="HH663"/>
          <cell r="HI663">
            <v>0</v>
          </cell>
          <cell r="HJ663"/>
          <cell r="HK663">
            <v>0</v>
          </cell>
          <cell r="HL663"/>
          <cell r="HM663">
            <v>0</v>
          </cell>
          <cell r="HN663"/>
          <cell r="HO663">
            <v>0</v>
          </cell>
          <cell r="HP663"/>
          <cell r="HQ663">
            <v>0</v>
          </cell>
          <cell r="HR663"/>
          <cell r="HS663">
            <v>0</v>
          </cell>
          <cell r="HT663"/>
          <cell r="HU663">
            <v>0</v>
          </cell>
          <cell r="HV663"/>
          <cell r="HW663">
            <v>0</v>
          </cell>
          <cell r="HX663"/>
          <cell r="HY663">
            <v>0</v>
          </cell>
          <cell r="HZ663"/>
          <cell r="IA663">
            <v>0</v>
          </cell>
          <cell r="IB663"/>
          <cell r="IC663">
            <v>0</v>
          </cell>
          <cell r="ID663"/>
          <cell r="IE663">
            <v>0</v>
          </cell>
          <cell r="IF663"/>
          <cell r="IG663">
            <v>0</v>
          </cell>
          <cell r="IH663"/>
          <cell r="II663">
            <v>0</v>
          </cell>
          <cell r="IJ663"/>
          <cell r="IK663">
            <v>0</v>
          </cell>
          <cell r="IL663"/>
          <cell r="IM663">
            <v>0</v>
          </cell>
          <cell r="IN663"/>
          <cell r="IO663">
            <v>0</v>
          </cell>
          <cell r="IP663"/>
          <cell r="IQ663">
            <v>0</v>
          </cell>
          <cell r="IR663"/>
          <cell r="IS663">
            <v>0</v>
          </cell>
          <cell r="IT663"/>
          <cell r="IU663">
            <v>0</v>
          </cell>
          <cell r="IV663"/>
          <cell r="IW663">
            <v>0</v>
          </cell>
          <cell r="IX663"/>
          <cell r="IY663">
            <v>0</v>
          </cell>
          <cell r="IZ663"/>
          <cell r="JA663">
            <v>0</v>
          </cell>
          <cell r="JB663"/>
          <cell r="JD663">
            <v>0</v>
          </cell>
          <cell r="JE663">
            <v>0</v>
          </cell>
          <cell r="JF663">
            <v>0</v>
          </cell>
          <cell r="JG663">
            <v>0</v>
          </cell>
          <cell r="JH663">
            <v>0</v>
          </cell>
          <cell r="JI663">
            <v>0</v>
          </cell>
          <cell r="JJ663">
            <v>0</v>
          </cell>
          <cell r="JK663">
            <v>0</v>
          </cell>
          <cell r="JL663"/>
          <cell r="JN663">
            <v>0</v>
          </cell>
          <cell r="JO663">
            <v>0</v>
          </cell>
          <cell r="JP663">
            <v>0</v>
          </cell>
          <cell r="JQ663">
            <v>0</v>
          </cell>
          <cell r="JR663">
            <v>0</v>
          </cell>
          <cell r="JS663">
            <v>0</v>
          </cell>
          <cell r="JT663">
            <v>0</v>
          </cell>
          <cell r="JU663">
            <v>0</v>
          </cell>
          <cell r="JV663"/>
          <cell r="JX663">
            <v>0</v>
          </cell>
          <cell r="JY663">
            <v>0</v>
          </cell>
          <cell r="JZ663">
            <v>0</v>
          </cell>
          <cell r="KA663">
            <v>0</v>
          </cell>
          <cell r="KB663">
            <v>0</v>
          </cell>
          <cell r="KC663">
            <v>0</v>
          </cell>
          <cell r="KD663">
            <v>0</v>
          </cell>
          <cell r="KE663">
            <v>0</v>
          </cell>
          <cell r="KF663"/>
          <cell r="KI663"/>
          <cell r="KJ663">
            <v>0</v>
          </cell>
          <cell r="KK663"/>
          <cell r="KL663">
            <v>0</v>
          </cell>
          <cell r="KM663"/>
          <cell r="KN663">
            <v>0</v>
          </cell>
          <cell r="KO663"/>
          <cell r="KS663"/>
          <cell r="KU663"/>
          <cell r="KW663"/>
          <cell r="KY663"/>
          <cell r="LA663"/>
          <cell r="LC663"/>
          <cell r="LE663"/>
          <cell r="LG663"/>
          <cell r="LI663"/>
          <cell r="LK663"/>
          <cell r="LM663"/>
          <cell r="LO663"/>
          <cell r="LQ663"/>
          <cell r="LR663">
            <v>0</v>
          </cell>
          <cell r="LS663"/>
          <cell r="LT663">
            <v>0</v>
          </cell>
          <cell r="LU663"/>
          <cell r="LV663">
            <v>0</v>
          </cell>
          <cell r="LW663"/>
          <cell r="MA663"/>
          <cell r="MC663"/>
          <cell r="ME663"/>
          <cell r="MG663"/>
          <cell r="MI663"/>
          <cell r="MK663"/>
          <cell r="MM663"/>
          <cell r="MO663"/>
          <cell r="MQ663"/>
          <cell r="MS663"/>
          <cell r="MU663"/>
          <cell r="MW663"/>
          <cell r="MY663"/>
          <cell r="MZ663">
            <v>0</v>
          </cell>
          <cell r="NA663"/>
          <cell r="NB663">
            <v>0</v>
          </cell>
          <cell r="NC663"/>
          <cell r="ND663">
            <v>0</v>
          </cell>
          <cell r="NE663"/>
          <cell r="NF663">
            <v>0</v>
          </cell>
          <cell r="NH663"/>
          <cell r="NI663">
            <v>0</v>
          </cell>
          <cell r="NJ663"/>
          <cell r="NK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X664">
            <v>0</v>
          </cell>
          <cell r="FY664">
            <v>0</v>
          </cell>
          <cell r="FZ664">
            <v>0</v>
          </cell>
          <cell r="GA664">
            <v>0</v>
          </cell>
          <cell r="GB664">
            <v>0</v>
          </cell>
          <cell r="GC664">
            <v>0</v>
          </cell>
          <cell r="GD664">
            <v>0</v>
          </cell>
          <cell r="GE664">
            <v>0</v>
          </cell>
          <cell r="GF664">
            <v>0</v>
          </cell>
          <cell r="GG664">
            <v>0</v>
          </cell>
          <cell r="GH664">
            <v>0</v>
          </cell>
          <cell r="GI664">
            <v>0</v>
          </cell>
          <cell r="GJ664">
            <v>0</v>
          </cell>
          <cell r="GK664">
            <v>0</v>
          </cell>
          <cell r="GL664">
            <v>0</v>
          </cell>
          <cell r="GM664">
            <v>0</v>
          </cell>
          <cell r="GN664">
            <v>0</v>
          </cell>
          <cell r="GO664">
            <v>0</v>
          </cell>
          <cell r="GP664">
            <v>0</v>
          </cell>
          <cell r="GQ664">
            <v>0</v>
          </cell>
          <cell r="GR664">
            <v>0</v>
          </cell>
          <cell r="GS664">
            <v>0</v>
          </cell>
          <cell r="GT664">
            <v>0</v>
          </cell>
          <cell r="GU664">
            <v>0</v>
          </cell>
          <cell r="GV664">
            <v>0</v>
          </cell>
          <cell r="GW664">
            <v>0</v>
          </cell>
          <cell r="GX664">
            <v>0</v>
          </cell>
          <cell r="GY664">
            <v>0</v>
          </cell>
          <cell r="GZ664">
            <v>0</v>
          </cell>
          <cell r="HA664">
            <v>0</v>
          </cell>
          <cell r="HB664">
            <v>0</v>
          </cell>
          <cell r="HC664">
            <v>0</v>
          </cell>
          <cell r="HD664">
            <v>0</v>
          </cell>
          <cell r="HE664">
            <v>0</v>
          </cell>
          <cell r="HF664">
            <v>0</v>
          </cell>
          <cell r="HG664">
            <v>0</v>
          </cell>
          <cell r="HH664">
            <v>0</v>
          </cell>
          <cell r="HI664">
            <v>0</v>
          </cell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0</v>
          </cell>
          <cell r="HT664">
            <v>0</v>
          </cell>
          <cell r="HU664">
            <v>0</v>
          </cell>
          <cell r="HV664">
            <v>0</v>
          </cell>
          <cell r="HW664">
            <v>0</v>
          </cell>
          <cell r="HX664">
            <v>0</v>
          </cell>
          <cell r="HY664">
            <v>0</v>
          </cell>
          <cell r="HZ664">
            <v>0</v>
          </cell>
          <cell r="IA664">
            <v>0</v>
          </cell>
          <cell r="IB664">
            <v>0</v>
          </cell>
          <cell r="IC664">
            <v>0</v>
          </cell>
          <cell r="ID664">
            <v>0</v>
          </cell>
          <cell r="IE664">
            <v>0</v>
          </cell>
          <cell r="IF664">
            <v>0</v>
          </cell>
          <cell r="IG664">
            <v>0</v>
          </cell>
          <cell r="IH664">
            <v>0</v>
          </cell>
          <cell r="II664">
            <v>0</v>
          </cell>
          <cell r="IJ664">
            <v>0</v>
          </cell>
          <cell r="IK664">
            <v>0</v>
          </cell>
          <cell r="IL664">
            <v>0</v>
          </cell>
          <cell r="IM664">
            <v>0</v>
          </cell>
          <cell r="IN664">
            <v>0</v>
          </cell>
          <cell r="IO664">
            <v>0</v>
          </cell>
          <cell r="IP664">
            <v>0</v>
          </cell>
          <cell r="IQ664">
            <v>0</v>
          </cell>
          <cell r="IR664">
            <v>0</v>
          </cell>
          <cell r="IS664">
            <v>0</v>
          </cell>
          <cell r="IT664">
            <v>0</v>
          </cell>
          <cell r="IU664">
            <v>0</v>
          </cell>
          <cell r="IV664">
            <v>0</v>
          </cell>
          <cell r="IW664">
            <v>0</v>
          </cell>
          <cell r="IX664">
            <v>0</v>
          </cell>
          <cell r="IY664">
            <v>0</v>
          </cell>
          <cell r="IZ664">
            <v>0</v>
          </cell>
          <cell r="JA664">
            <v>0</v>
          </cell>
          <cell r="JB664">
            <v>0</v>
          </cell>
          <cell r="JD664">
            <v>0</v>
          </cell>
          <cell r="JE664">
            <v>0</v>
          </cell>
          <cell r="JF664">
            <v>0</v>
          </cell>
          <cell r="JG664">
            <v>0</v>
          </cell>
          <cell r="JH664">
            <v>0</v>
          </cell>
          <cell r="JI664">
            <v>0</v>
          </cell>
          <cell r="JJ664">
            <v>0</v>
          </cell>
          <cell r="JK664">
            <v>0</v>
          </cell>
          <cell r="JL664">
            <v>0</v>
          </cell>
          <cell r="JN664">
            <v>0</v>
          </cell>
          <cell r="JO664">
            <v>0</v>
          </cell>
          <cell r="JP664">
            <v>0</v>
          </cell>
          <cell r="JQ664">
            <v>0</v>
          </cell>
          <cell r="JR664">
            <v>0</v>
          </cell>
          <cell r="JS664">
            <v>0</v>
          </cell>
          <cell r="JT664">
            <v>0</v>
          </cell>
          <cell r="JU664">
            <v>0</v>
          </cell>
          <cell r="JV664">
            <v>0</v>
          </cell>
          <cell r="JX664">
            <v>0</v>
          </cell>
          <cell r="JY664">
            <v>0</v>
          </cell>
          <cell r="JZ664">
            <v>0</v>
          </cell>
          <cell r="KA664">
            <v>0</v>
          </cell>
          <cell r="KB664">
            <v>0</v>
          </cell>
          <cell r="KC664">
            <v>0</v>
          </cell>
          <cell r="KD664">
            <v>0</v>
          </cell>
          <cell r="KE664">
            <v>0</v>
          </cell>
          <cell r="KF664">
            <v>0</v>
          </cell>
          <cell r="KI664">
            <v>0</v>
          </cell>
          <cell r="KJ664">
            <v>0</v>
          </cell>
          <cell r="KK664">
            <v>0</v>
          </cell>
          <cell r="KL664">
            <v>0</v>
          </cell>
          <cell r="KM664">
            <v>0</v>
          </cell>
          <cell r="KN664">
            <v>0</v>
          </cell>
          <cell r="KO664">
            <v>0</v>
          </cell>
          <cell r="LQ664">
            <v>0</v>
          </cell>
          <cell r="LR664">
            <v>0</v>
          </cell>
          <cell r="LS664">
            <v>0</v>
          </cell>
          <cell r="LT664">
            <v>0</v>
          </cell>
          <cell r="LU664">
            <v>0</v>
          </cell>
          <cell r="LV664">
            <v>0</v>
          </cell>
          <cell r="LW664">
            <v>0</v>
          </cell>
          <cell r="MZ664">
            <v>0</v>
          </cell>
          <cell r="NB664">
            <v>0</v>
          </cell>
          <cell r="ND664">
            <v>0</v>
          </cell>
          <cell r="NF664">
            <v>0</v>
          </cell>
          <cell r="NI664">
            <v>0</v>
          </cell>
          <cell r="NK664">
            <v>0</v>
          </cell>
        </row>
        <row r="665">
          <cell r="B665" t="e">
            <v>#REF!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  <cell r="FT665">
            <v>0</v>
          </cell>
          <cell r="FU665">
            <v>0</v>
          </cell>
          <cell r="FV665">
            <v>0</v>
          </cell>
          <cell r="FW665">
            <v>0</v>
          </cell>
          <cell r="FX665">
            <v>0</v>
          </cell>
          <cell r="FY665">
            <v>0</v>
          </cell>
          <cell r="FZ665">
            <v>0</v>
          </cell>
          <cell r="GA665">
            <v>0</v>
          </cell>
          <cell r="GB665">
            <v>0</v>
          </cell>
          <cell r="GC665">
            <v>0</v>
          </cell>
          <cell r="GD665">
            <v>0</v>
          </cell>
          <cell r="GE665">
            <v>0</v>
          </cell>
          <cell r="GF665">
            <v>0</v>
          </cell>
          <cell r="GG665">
            <v>0</v>
          </cell>
          <cell r="GH665">
            <v>0</v>
          </cell>
          <cell r="GI665">
            <v>0</v>
          </cell>
          <cell r="GJ665">
            <v>0</v>
          </cell>
          <cell r="GK665">
            <v>0</v>
          </cell>
          <cell r="GL665">
            <v>0</v>
          </cell>
          <cell r="GM665">
            <v>0</v>
          </cell>
          <cell r="GN665">
            <v>0</v>
          </cell>
          <cell r="GO665">
            <v>0</v>
          </cell>
          <cell r="GP665">
            <v>0</v>
          </cell>
          <cell r="GQ665">
            <v>0</v>
          </cell>
          <cell r="GR665">
            <v>0</v>
          </cell>
          <cell r="GS665">
            <v>0</v>
          </cell>
          <cell r="GT665">
            <v>0</v>
          </cell>
          <cell r="GU665">
            <v>0</v>
          </cell>
          <cell r="GV665">
            <v>0</v>
          </cell>
          <cell r="GW665">
            <v>0</v>
          </cell>
          <cell r="GX665">
            <v>0</v>
          </cell>
          <cell r="GY665">
            <v>0</v>
          </cell>
          <cell r="GZ665">
            <v>0</v>
          </cell>
          <cell r="HA665">
            <v>0</v>
          </cell>
          <cell r="HB665">
            <v>0</v>
          </cell>
          <cell r="HC665">
            <v>0</v>
          </cell>
          <cell r="HD665">
            <v>0</v>
          </cell>
          <cell r="HE665">
            <v>0</v>
          </cell>
          <cell r="HF665">
            <v>0</v>
          </cell>
          <cell r="HG665">
            <v>0</v>
          </cell>
          <cell r="HH665">
            <v>0</v>
          </cell>
          <cell r="HI665">
            <v>0</v>
          </cell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0</v>
          </cell>
          <cell r="HT665">
            <v>0</v>
          </cell>
          <cell r="HU665">
            <v>0</v>
          </cell>
          <cell r="HV665">
            <v>0</v>
          </cell>
          <cell r="HW665">
            <v>0</v>
          </cell>
          <cell r="HX665">
            <v>0</v>
          </cell>
          <cell r="HY665">
            <v>0</v>
          </cell>
          <cell r="HZ665">
            <v>0</v>
          </cell>
          <cell r="IA665">
            <v>0</v>
          </cell>
          <cell r="IB665">
            <v>0</v>
          </cell>
          <cell r="IC665">
            <v>0</v>
          </cell>
          <cell r="ID665">
            <v>0</v>
          </cell>
          <cell r="IE665">
            <v>0</v>
          </cell>
          <cell r="IF665">
            <v>0</v>
          </cell>
          <cell r="IG665">
            <v>0</v>
          </cell>
          <cell r="IH665">
            <v>0</v>
          </cell>
          <cell r="II665">
            <v>0</v>
          </cell>
          <cell r="IJ665">
            <v>0</v>
          </cell>
          <cell r="IK665">
            <v>0</v>
          </cell>
          <cell r="IL665">
            <v>0</v>
          </cell>
          <cell r="IM665">
            <v>0</v>
          </cell>
          <cell r="IN665">
            <v>0</v>
          </cell>
          <cell r="IO665">
            <v>0</v>
          </cell>
          <cell r="IP665">
            <v>0</v>
          </cell>
          <cell r="IQ665">
            <v>0</v>
          </cell>
          <cell r="IR665">
            <v>0</v>
          </cell>
          <cell r="IS665">
            <v>0</v>
          </cell>
          <cell r="IT665">
            <v>0</v>
          </cell>
          <cell r="IU665">
            <v>0</v>
          </cell>
          <cell r="IV665">
            <v>0</v>
          </cell>
          <cell r="IW665">
            <v>0</v>
          </cell>
          <cell r="IX665">
            <v>0</v>
          </cell>
          <cell r="IY665">
            <v>0</v>
          </cell>
          <cell r="IZ665">
            <v>0</v>
          </cell>
          <cell r="JA665">
            <v>0</v>
          </cell>
          <cell r="JB665">
            <v>0</v>
          </cell>
          <cell r="JD665">
            <v>0</v>
          </cell>
          <cell r="JE665">
            <v>0</v>
          </cell>
          <cell r="JF665">
            <v>0</v>
          </cell>
          <cell r="JG665">
            <v>0</v>
          </cell>
          <cell r="JH665">
            <v>0</v>
          </cell>
          <cell r="JI665">
            <v>0</v>
          </cell>
          <cell r="JJ665">
            <v>0</v>
          </cell>
          <cell r="JK665">
            <v>0</v>
          </cell>
          <cell r="JL665">
            <v>0</v>
          </cell>
          <cell r="JN665">
            <v>0</v>
          </cell>
          <cell r="JO665">
            <v>0</v>
          </cell>
          <cell r="JP665">
            <v>0</v>
          </cell>
          <cell r="JQ665">
            <v>0</v>
          </cell>
          <cell r="JR665">
            <v>0</v>
          </cell>
          <cell r="JS665">
            <v>0</v>
          </cell>
          <cell r="JT665">
            <v>0</v>
          </cell>
          <cell r="JU665">
            <v>0</v>
          </cell>
          <cell r="JV665">
            <v>0</v>
          </cell>
          <cell r="JX665">
            <v>0</v>
          </cell>
          <cell r="JY665">
            <v>0</v>
          </cell>
          <cell r="JZ665">
            <v>0</v>
          </cell>
          <cell r="KA665">
            <v>0</v>
          </cell>
          <cell r="KB665">
            <v>0</v>
          </cell>
          <cell r="KC665">
            <v>0</v>
          </cell>
          <cell r="KD665">
            <v>0</v>
          </cell>
          <cell r="KE665">
            <v>0</v>
          </cell>
          <cell r="KF665">
            <v>0</v>
          </cell>
          <cell r="KI665">
            <v>0</v>
          </cell>
          <cell r="KJ665">
            <v>0</v>
          </cell>
          <cell r="KK665">
            <v>0</v>
          </cell>
          <cell r="KL665">
            <v>0</v>
          </cell>
          <cell r="KM665">
            <v>0</v>
          </cell>
          <cell r="KN665">
            <v>0</v>
          </cell>
          <cell r="KO665">
            <v>0</v>
          </cell>
          <cell r="KS665">
            <v>0</v>
          </cell>
          <cell r="KT665">
            <v>0</v>
          </cell>
          <cell r="KU665">
            <v>0</v>
          </cell>
          <cell r="KV665">
            <v>0</v>
          </cell>
          <cell r="KW665">
            <v>0</v>
          </cell>
          <cell r="KX665">
            <v>0</v>
          </cell>
          <cell r="KY665">
            <v>0</v>
          </cell>
          <cell r="KZ665">
            <v>0</v>
          </cell>
          <cell r="LA665">
            <v>0</v>
          </cell>
          <cell r="LB665">
            <v>0</v>
          </cell>
          <cell r="LC665">
            <v>0</v>
          </cell>
          <cell r="LD665">
            <v>0</v>
          </cell>
          <cell r="LE665">
            <v>0</v>
          </cell>
          <cell r="LF665">
            <v>0</v>
          </cell>
          <cell r="LG665">
            <v>0</v>
          </cell>
          <cell r="LH665">
            <v>0</v>
          </cell>
          <cell r="LI665">
            <v>0</v>
          </cell>
          <cell r="LJ665">
            <v>0</v>
          </cell>
          <cell r="LK665">
            <v>0</v>
          </cell>
          <cell r="LL665">
            <v>0</v>
          </cell>
          <cell r="LM665">
            <v>0</v>
          </cell>
          <cell r="LN665">
            <v>0</v>
          </cell>
          <cell r="LO665">
            <v>0</v>
          </cell>
          <cell r="LQ665">
            <v>0</v>
          </cell>
          <cell r="LR665">
            <v>0</v>
          </cell>
          <cell r="LS665">
            <v>0</v>
          </cell>
          <cell r="LT665">
            <v>0</v>
          </cell>
          <cell r="LU665">
            <v>0</v>
          </cell>
          <cell r="LV665">
            <v>0</v>
          </cell>
          <cell r="LW665">
            <v>0</v>
          </cell>
          <cell r="MA665">
            <v>0</v>
          </cell>
          <cell r="MC665">
            <v>0</v>
          </cell>
          <cell r="ME665">
            <v>0</v>
          </cell>
          <cell r="MG665">
            <v>0</v>
          </cell>
          <cell r="MI665">
            <v>0</v>
          </cell>
          <cell r="MK665">
            <v>0</v>
          </cell>
          <cell r="MM665">
            <v>0</v>
          </cell>
          <cell r="MO665">
            <v>0</v>
          </cell>
          <cell r="MQ665">
            <v>0</v>
          </cell>
          <cell r="MS665">
            <v>0</v>
          </cell>
          <cell r="MU665">
            <v>0</v>
          </cell>
          <cell r="MW665">
            <v>0</v>
          </cell>
          <cell r="MY665">
            <v>0</v>
          </cell>
          <cell r="MZ665">
            <v>0</v>
          </cell>
          <cell r="NA665">
            <v>0</v>
          </cell>
          <cell r="NB665">
            <v>0</v>
          </cell>
          <cell r="NC665">
            <v>0</v>
          </cell>
          <cell r="ND665">
            <v>0</v>
          </cell>
          <cell r="NE665">
            <v>0</v>
          </cell>
          <cell r="NF665">
            <v>0</v>
          </cell>
          <cell r="NH665">
            <v>0</v>
          </cell>
          <cell r="NI665">
            <v>0</v>
          </cell>
          <cell r="NJ665">
            <v>0</v>
          </cell>
          <cell r="NK665">
            <v>0</v>
          </cell>
        </row>
        <row r="666">
          <cell r="B666" t="e">
            <v>#REF!</v>
          </cell>
          <cell r="D666"/>
          <cell r="E666">
            <v>0</v>
          </cell>
          <cell r="F666"/>
          <cell r="G666">
            <v>0</v>
          </cell>
          <cell r="H666"/>
          <cell r="I666">
            <v>0</v>
          </cell>
          <cell r="J666"/>
          <cell r="K666">
            <v>0</v>
          </cell>
          <cell r="L666"/>
          <cell r="M666">
            <v>0</v>
          </cell>
          <cell r="N666"/>
          <cell r="O666">
            <v>0</v>
          </cell>
          <cell r="P666"/>
          <cell r="Q666">
            <v>0</v>
          </cell>
          <cell r="R666"/>
          <cell r="S666">
            <v>0</v>
          </cell>
          <cell r="T666"/>
          <cell r="U666">
            <v>0</v>
          </cell>
          <cell r="V666"/>
          <cell r="W666">
            <v>0</v>
          </cell>
          <cell r="X666"/>
          <cell r="Y666">
            <v>0</v>
          </cell>
          <cell r="Z666"/>
          <cell r="AA666">
            <v>0</v>
          </cell>
          <cell r="AB666"/>
          <cell r="AC666">
            <v>0</v>
          </cell>
          <cell r="AD666"/>
          <cell r="AE666">
            <v>0</v>
          </cell>
          <cell r="AF666"/>
          <cell r="AG666">
            <v>0</v>
          </cell>
          <cell r="AH666"/>
          <cell r="AI666">
            <v>0</v>
          </cell>
          <cell r="AJ666"/>
          <cell r="AK666">
            <v>0</v>
          </cell>
          <cell r="AL666"/>
          <cell r="AM666">
            <v>0</v>
          </cell>
          <cell r="AN666"/>
          <cell r="AO666">
            <v>0</v>
          </cell>
          <cell r="AP666"/>
          <cell r="AQ666">
            <v>0</v>
          </cell>
          <cell r="AR666"/>
          <cell r="AS666">
            <v>0</v>
          </cell>
          <cell r="AT666"/>
          <cell r="AU666">
            <v>0</v>
          </cell>
          <cell r="AV666"/>
          <cell r="AW666">
            <v>0</v>
          </cell>
          <cell r="AX666"/>
          <cell r="AY666">
            <v>0</v>
          </cell>
          <cell r="AZ666"/>
          <cell r="BA666">
            <v>0</v>
          </cell>
          <cell r="BB666"/>
          <cell r="BC666">
            <v>0</v>
          </cell>
          <cell r="BD666"/>
          <cell r="BE666">
            <v>0</v>
          </cell>
          <cell r="BF666"/>
          <cell r="BG666">
            <v>0</v>
          </cell>
          <cell r="BH666"/>
          <cell r="BI666">
            <v>0</v>
          </cell>
          <cell r="BJ666"/>
          <cell r="BK666">
            <v>0</v>
          </cell>
          <cell r="BL666"/>
          <cell r="BM666">
            <v>0</v>
          </cell>
          <cell r="BN666"/>
          <cell r="BO666">
            <v>0</v>
          </cell>
          <cell r="BP666"/>
          <cell r="BQ666">
            <v>0</v>
          </cell>
          <cell r="BR666"/>
          <cell r="BS666">
            <v>0</v>
          </cell>
          <cell r="BT666"/>
          <cell r="BU666">
            <v>0</v>
          </cell>
          <cell r="BV666"/>
          <cell r="BW666">
            <v>0</v>
          </cell>
          <cell r="BX666"/>
          <cell r="BY666">
            <v>0</v>
          </cell>
          <cell r="BZ666"/>
          <cell r="CA666">
            <v>0</v>
          </cell>
          <cell r="CB666"/>
          <cell r="CC666">
            <v>0</v>
          </cell>
          <cell r="CD666"/>
          <cell r="CE666">
            <v>0</v>
          </cell>
          <cell r="CF666"/>
          <cell r="CG666">
            <v>0</v>
          </cell>
          <cell r="CH666"/>
          <cell r="CI666">
            <v>0</v>
          </cell>
          <cell r="CJ666"/>
          <cell r="CK666">
            <v>0</v>
          </cell>
          <cell r="CL666"/>
          <cell r="CM666">
            <v>0</v>
          </cell>
          <cell r="CN666"/>
          <cell r="CO666">
            <v>0</v>
          </cell>
          <cell r="CP666"/>
          <cell r="CQ666">
            <v>0</v>
          </cell>
          <cell r="CR666"/>
          <cell r="CS666">
            <v>0</v>
          </cell>
          <cell r="CT666"/>
          <cell r="CU666">
            <v>0</v>
          </cell>
          <cell r="CV666"/>
          <cell r="CW666">
            <v>0</v>
          </cell>
          <cell r="CX666"/>
          <cell r="CY666">
            <v>0</v>
          </cell>
          <cell r="CZ666"/>
          <cell r="DA666">
            <v>0</v>
          </cell>
          <cell r="DB666"/>
          <cell r="DC666">
            <v>0</v>
          </cell>
          <cell r="DD666"/>
          <cell r="DE666">
            <v>0</v>
          </cell>
          <cell r="DF666"/>
          <cell r="DG666">
            <v>0</v>
          </cell>
          <cell r="DH666"/>
          <cell r="DI666">
            <v>0</v>
          </cell>
          <cell r="DJ666"/>
          <cell r="DK666">
            <v>0</v>
          </cell>
          <cell r="DL666"/>
          <cell r="DM666">
            <v>0</v>
          </cell>
          <cell r="DN666"/>
          <cell r="DO666">
            <v>0</v>
          </cell>
          <cell r="DP666"/>
          <cell r="DQ666">
            <v>0</v>
          </cell>
          <cell r="DR666"/>
          <cell r="DS666">
            <v>0</v>
          </cell>
          <cell r="DT666"/>
          <cell r="DU666">
            <v>0</v>
          </cell>
          <cell r="DV666"/>
          <cell r="DW666">
            <v>0</v>
          </cell>
          <cell r="DX666"/>
          <cell r="DY666">
            <v>0</v>
          </cell>
          <cell r="DZ666"/>
          <cell r="EA666">
            <v>0</v>
          </cell>
          <cell r="EB666"/>
          <cell r="EC666">
            <v>0</v>
          </cell>
          <cell r="ED666"/>
          <cell r="EE666">
            <v>0</v>
          </cell>
          <cell r="EF666"/>
          <cell r="EG666">
            <v>0</v>
          </cell>
          <cell r="EH666"/>
          <cell r="EI666">
            <v>0</v>
          </cell>
          <cell r="EJ666"/>
          <cell r="EK666">
            <v>0</v>
          </cell>
          <cell r="EL666"/>
          <cell r="EM666">
            <v>0</v>
          </cell>
          <cell r="EN666"/>
          <cell r="EO666">
            <v>0</v>
          </cell>
          <cell r="EP666"/>
          <cell r="EQ666">
            <v>0</v>
          </cell>
          <cell r="ER666"/>
          <cell r="ES666">
            <v>0</v>
          </cell>
          <cell r="ET666"/>
          <cell r="EU666">
            <v>0</v>
          </cell>
          <cell r="EV666"/>
          <cell r="EW666">
            <v>0</v>
          </cell>
          <cell r="EX666"/>
          <cell r="EY666">
            <v>0</v>
          </cell>
          <cell r="EZ666"/>
          <cell r="FA666">
            <v>0</v>
          </cell>
          <cell r="FB666"/>
          <cell r="FC666">
            <v>0</v>
          </cell>
          <cell r="FD666"/>
          <cell r="FE666">
            <v>0</v>
          </cell>
          <cell r="FF666"/>
          <cell r="FG666">
            <v>0</v>
          </cell>
          <cell r="FH666"/>
          <cell r="FI666">
            <v>0</v>
          </cell>
          <cell r="FJ666"/>
          <cell r="FK666">
            <v>0</v>
          </cell>
          <cell r="FL666"/>
          <cell r="FM666">
            <v>0</v>
          </cell>
          <cell r="FN666"/>
          <cell r="FO666">
            <v>0</v>
          </cell>
          <cell r="FP666"/>
          <cell r="FQ666">
            <v>0</v>
          </cell>
          <cell r="FR666"/>
          <cell r="FS666">
            <v>0</v>
          </cell>
          <cell r="FT666"/>
          <cell r="FU666">
            <v>0</v>
          </cell>
          <cell r="FV666"/>
          <cell r="FW666">
            <v>0</v>
          </cell>
          <cell r="FX666"/>
          <cell r="FY666">
            <v>0</v>
          </cell>
          <cell r="FZ666"/>
          <cell r="GA666">
            <v>0</v>
          </cell>
          <cell r="GB666"/>
          <cell r="GC666">
            <v>0</v>
          </cell>
          <cell r="GD666"/>
          <cell r="GE666">
            <v>0</v>
          </cell>
          <cell r="GF666"/>
          <cell r="GG666">
            <v>0</v>
          </cell>
          <cell r="GH666"/>
          <cell r="GI666">
            <v>0</v>
          </cell>
          <cell r="GJ666"/>
          <cell r="GK666">
            <v>0</v>
          </cell>
          <cell r="GL666"/>
          <cell r="GM666">
            <v>0</v>
          </cell>
          <cell r="GN666"/>
          <cell r="GO666">
            <v>0</v>
          </cell>
          <cell r="GP666"/>
          <cell r="GQ666">
            <v>0</v>
          </cell>
          <cell r="GR666"/>
          <cell r="GS666">
            <v>0</v>
          </cell>
          <cell r="GT666"/>
          <cell r="GU666">
            <v>0</v>
          </cell>
          <cell r="GV666"/>
          <cell r="GW666">
            <v>0</v>
          </cell>
          <cell r="GX666"/>
          <cell r="GY666">
            <v>0</v>
          </cell>
          <cell r="GZ666"/>
          <cell r="HA666">
            <v>0</v>
          </cell>
          <cell r="HB666"/>
          <cell r="HC666">
            <v>0</v>
          </cell>
          <cell r="HD666"/>
          <cell r="HE666">
            <v>0</v>
          </cell>
          <cell r="HF666"/>
          <cell r="HG666">
            <v>0</v>
          </cell>
          <cell r="HH666"/>
          <cell r="HI666">
            <v>0</v>
          </cell>
          <cell r="HJ666"/>
          <cell r="HK666">
            <v>0</v>
          </cell>
          <cell r="HL666"/>
          <cell r="HM666">
            <v>0</v>
          </cell>
          <cell r="HN666"/>
          <cell r="HO666">
            <v>0</v>
          </cell>
          <cell r="HP666"/>
          <cell r="HQ666">
            <v>0</v>
          </cell>
          <cell r="HR666"/>
          <cell r="HS666">
            <v>0</v>
          </cell>
          <cell r="HT666"/>
          <cell r="HU666">
            <v>0</v>
          </cell>
          <cell r="HV666"/>
          <cell r="HW666">
            <v>0</v>
          </cell>
          <cell r="HX666"/>
          <cell r="HY666">
            <v>0</v>
          </cell>
          <cell r="HZ666"/>
          <cell r="IA666">
            <v>0</v>
          </cell>
          <cell r="IB666"/>
          <cell r="IC666">
            <v>0</v>
          </cell>
          <cell r="ID666"/>
          <cell r="IE666">
            <v>0</v>
          </cell>
          <cell r="IF666"/>
          <cell r="IG666">
            <v>0</v>
          </cell>
          <cell r="IH666"/>
          <cell r="II666">
            <v>0</v>
          </cell>
          <cell r="IJ666"/>
          <cell r="IK666">
            <v>0</v>
          </cell>
          <cell r="IL666"/>
          <cell r="IM666">
            <v>0</v>
          </cell>
          <cell r="IN666"/>
          <cell r="IO666">
            <v>0</v>
          </cell>
          <cell r="IP666"/>
          <cell r="IQ666">
            <v>0</v>
          </cell>
          <cell r="IR666"/>
          <cell r="IS666">
            <v>0</v>
          </cell>
          <cell r="IT666"/>
          <cell r="IU666">
            <v>0</v>
          </cell>
          <cell r="IV666"/>
          <cell r="IW666">
            <v>0</v>
          </cell>
          <cell r="IX666"/>
          <cell r="IY666">
            <v>0</v>
          </cell>
          <cell r="IZ666"/>
          <cell r="JA666">
            <v>0</v>
          </cell>
          <cell r="JB666"/>
          <cell r="JD666">
            <v>0</v>
          </cell>
          <cell r="JE666">
            <v>0</v>
          </cell>
          <cell r="JF666">
            <v>0</v>
          </cell>
          <cell r="JG666">
            <v>0</v>
          </cell>
          <cell r="JH666">
            <v>0</v>
          </cell>
          <cell r="JI666">
            <v>0</v>
          </cell>
          <cell r="JJ666">
            <v>0</v>
          </cell>
          <cell r="JK666">
            <v>0</v>
          </cell>
          <cell r="JL666"/>
          <cell r="JN666">
            <v>0</v>
          </cell>
          <cell r="JO666">
            <v>0</v>
          </cell>
          <cell r="JP666">
            <v>0</v>
          </cell>
          <cell r="JQ666">
            <v>0</v>
          </cell>
          <cell r="JR666">
            <v>0</v>
          </cell>
          <cell r="JS666">
            <v>0</v>
          </cell>
          <cell r="JT666">
            <v>0</v>
          </cell>
          <cell r="JU666">
            <v>0</v>
          </cell>
          <cell r="JV666"/>
          <cell r="JX666">
            <v>0</v>
          </cell>
          <cell r="JY666">
            <v>0</v>
          </cell>
          <cell r="JZ666">
            <v>0</v>
          </cell>
          <cell r="KA666">
            <v>0</v>
          </cell>
          <cell r="KB666">
            <v>0</v>
          </cell>
          <cell r="KC666">
            <v>0</v>
          </cell>
          <cell r="KD666">
            <v>0</v>
          </cell>
          <cell r="KE666">
            <v>0</v>
          </cell>
          <cell r="KF666"/>
          <cell r="KI666"/>
          <cell r="KJ666">
            <v>0</v>
          </cell>
          <cell r="KK666"/>
          <cell r="KL666">
            <v>0</v>
          </cell>
          <cell r="KM666"/>
          <cell r="KN666">
            <v>0</v>
          </cell>
          <cell r="KO666"/>
          <cell r="KS666"/>
          <cell r="KT666">
            <v>0</v>
          </cell>
          <cell r="KU666">
            <v>0</v>
          </cell>
          <cell r="KV666">
            <v>0</v>
          </cell>
          <cell r="KW666">
            <v>0</v>
          </cell>
          <cell r="KX666">
            <v>0</v>
          </cell>
          <cell r="KY666">
            <v>0</v>
          </cell>
          <cell r="KZ666">
            <v>0</v>
          </cell>
          <cell r="LA666">
            <v>0</v>
          </cell>
          <cell r="LB666">
            <v>0</v>
          </cell>
          <cell r="LC666">
            <v>0</v>
          </cell>
          <cell r="LD666">
            <v>0</v>
          </cell>
          <cell r="LE666">
            <v>0</v>
          </cell>
          <cell r="LF666">
            <v>0</v>
          </cell>
          <cell r="LG666">
            <v>0</v>
          </cell>
          <cell r="LH666">
            <v>0</v>
          </cell>
          <cell r="LI666">
            <v>0</v>
          </cell>
          <cell r="LJ666">
            <v>0</v>
          </cell>
          <cell r="LK666">
            <v>0</v>
          </cell>
          <cell r="LL666">
            <v>0</v>
          </cell>
          <cell r="LM666">
            <v>0</v>
          </cell>
          <cell r="LN666">
            <v>0</v>
          </cell>
          <cell r="LO666">
            <v>0</v>
          </cell>
          <cell r="LQ666"/>
          <cell r="LR666">
            <v>0</v>
          </cell>
          <cell r="LS666"/>
          <cell r="LT666">
            <v>0</v>
          </cell>
          <cell r="LU666"/>
          <cell r="LV666">
            <v>0</v>
          </cell>
          <cell r="LW666"/>
          <cell r="MA666"/>
          <cell r="MC666"/>
          <cell r="ME666"/>
          <cell r="MG666"/>
          <cell r="MI666"/>
          <cell r="MK666"/>
          <cell r="MM666"/>
          <cell r="MO666"/>
          <cell r="MQ666"/>
          <cell r="MS666"/>
          <cell r="MU666"/>
          <cell r="MW666"/>
          <cell r="MY666"/>
          <cell r="MZ666">
            <v>0</v>
          </cell>
          <cell r="NA666"/>
          <cell r="NB666">
            <v>0</v>
          </cell>
          <cell r="NC666"/>
          <cell r="ND666">
            <v>0</v>
          </cell>
          <cell r="NE666"/>
          <cell r="NF666">
            <v>0</v>
          </cell>
          <cell r="NH666"/>
          <cell r="NI666">
            <v>0</v>
          </cell>
          <cell r="NJ666"/>
          <cell r="NK666">
            <v>0</v>
          </cell>
        </row>
        <row r="667">
          <cell r="B667" t="e">
            <v>#REF!</v>
          </cell>
          <cell r="D667"/>
          <cell r="E667">
            <v>0</v>
          </cell>
          <cell r="F667"/>
          <cell r="G667">
            <v>0</v>
          </cell>
          <cell r="H667"/>
          <cell r="I667">
            <v>0</v>
          </cell>
          <cell r="J667"/>
          <cell r="K667">
            <v>0</v>
          </cell>
          <cell r="L667"/>
          <cell r="M667">
            <v>0</v>
          </cell>
          <cell r="N667"/>
          <cell r="O667">
            <v>0</v>
          </cell>
          <cell r="P667"/>
          <cell r="Q667">
            <v>0</v>
          </cell>
          <cell r="R667"/>
          <cell r="S667">
            <v>0</v>
          </cell>
          <cell r="T667"/>
          <cell r="U667">
            <v>0</v>
          </cell>
          <cell r="V667"/>
          <cell r="W667">
            <v>0</v>
          </cell>
          <cell r="X667"/>
          <cell r="Y667">
            <v>0</v>
          </cell>
          <cell r="Z667"/>
          <cell r="AA667">
            <v>0</v>
          </cell>
          <cell r="AB667"/>
          <cell r="AC667">
            <v>0</v>
          </cell>
          <cell r="AD667"/>
          <cell r="AE667">
            <v>0</v>
          </cell>
          <cell r="AF667"/>
          <cell r="AG667">
            <v>0</v>
          </cell>
          <cell r="AH667"/>
          <cell r="AI667">
            <v>0</v>
          </cell>
          <cell r="AJ667"/>
          <cell r="AK667">
            <v>0</v>
          </cell>
          <cell r="AL667"/>
          <cell r="AM667">
            <v>0</v>
          </cell>
          <cell r="AN667"/>
          <cell r="AO667">
            <v>0</v>
          </cell>
          <cell r="AP667"/>
          <cell r="AQ667">
            <v>0</v>
          </cell>
          <cell r="AR667"/>
          <cell r="AS667">
            <v>0</v>
          </cell>
          <cell r="AT667"/>
          <cell r="AU667">
            <v>0</v>
          </cell>
          <cell r="AV667"/>
          <cell r="AW667">
            <v>0</v>
          </cell>
          <cell r="AX667"/>
          <cell r="AY667">
            <v>0</v>
          </cell>
          <cell r="AZ667"/>
          <cell r="BA667">
            <v>0</v>
          </cell>
          <cell r="BB667"/>
          <cell r="BC667">
            <v>0</v>
          </cell>
          <cell r="BD667"/>
          <cell r="BE667">
            <v>0</v>
          </cell>
          <cell r="BF667"/>
          <cell r="BG667">
            <v>0</v>
          </cell>
          <cell r="BH667"/>
          <cell r="BI667">
            <v>0</v>
          </cell>
          <cell r="BJ667"/>
          <cell r="BK667">
            <v>0</v>
          </cell>
          <cell r="BL667"/>
          <cell r="BM667">
            <v>0</v>
          </cell>
          <cell r="BN667"/>
          <cell r="BO667">
            <v>0</v>
          </cell>
          <cell r="BP667"/>
          <cell r="BQ667">
            <v>0</v>
          </cell>
          <cell r="BR667"/>
          <cell r="BS667">
            <v>0</v>
          </cell>
          <cell r="BT667"/>
          <cell r="BU667">
            <v>0</v>
          </cell>
          <cell r="BV667"/>
          <cell r="BW667">
            <v>0</v>
          </cell>
          <cell r="BX667"/>
          <cell r="BY667">
            <v>0</v>
          </cell>
          <cell r="BZ667"/>
          <cell r="CA667">
            <v>0</v>
          </cell>
          <cell r="CB667"/>
          <cell r="CC667">
            <v>0</v>
          </cell>
          <cell r="CD667"/>
          <cell r="CE667">
            <v>0</v>
          </cell>
          <cell r="CF667"/>
          <cell r="CG667">
            <v>0</v>
          </cell>
          <cell r="CH667"/>
          <cell r="CI667">
            <v>0</v>
          </cell>
          <cell r="CJ667"/>
          <cell r="CK667">
            <v>0</v>
          </cell>
          <cell r="CL667"/>
          <cell r="CM667">
            <v>0</v>
          </cell>
          <cell r="CN667"/>
          <cell r="CO667">
            <v>0</v>
          </cell>
          <cell r="CP667"/>
          <cell r="CQ667">
            <v>0</v>
          </cell>
          <cell r="CR667"/>
          <cell r="CS667">
            <v>0</v>
          </cell>
          <cell r="CT667"/>
          <cell r="CU667">
            <v>0</v>
          </cell>
          <cell r="CV667"/>
          <cell r="CW667">
            <v>0</v>
          </cell>
          <cell r="CX667"/>
          <cell r="CY667">
            <v>0</v>
          </cell>
          <cell r="CZ667"/>
          <cell r="DA667">
            <v>0</v>
          </cell>
          <cell r="DB667"/>
          <cell r="DC667">
            <v>0</v>
          </cell>
          <cell r="DD667"/>
          <cell r="DE667">
            <v>0</v>
          </cell>
          <cell r="DF667"/>
          <cell r="DG667">
            <v>0</v>
          </cell>
          <cell r="DH667"/>
          <cell r="DI667">
            <v>0</v>
          </cell>
          <cell r="DJ667"/>
          <cell r="DK667">
            <v>0</v>
          </cell>
          <cell r="DL667"/>
          <cell r="DM667">
            <v>0</v>
          </cell>
          <cell r="DN667"/>
          <cell r="DO667">
            <v>0</v>
          </cell>
          <cell r="DP667"/>
          <cell r="DQ667">
            <v>0</v>
          </cell>
          <cell r="DR667"/>
          <cell r="DS667">
            <v>0</v>
          </cell>
          <cell r="DT667"/>
          <cell r="DU667">
            <v>0</v>
          </cell>
          <cell r="DV667"/>
          <cell r="DW667">
            <v>0</v>
          </cell>
          <cell r="DX667"/>
          <cell r="DY667">
            <v>0</v>
          </cell>
          <cell r="DZ667"/>
          <cell r="EA667">
            <v>0</v>
          </cell>
          <cell r="EB667"/>
          <cell r="EC667">
            <v>0</v>
          </cell>
          <cell r="ED667"/>
          <cell r="EE667">
            <v>0</v>
          </cell>
          <cell r="EF667"/>
          <cell r="EG667">
            <v>0</v>
          </cell>
          <cell r="EH667"/>
          <cell r="EI667">
            <v>0</v>
          </cell>
          <cell r="EJ667"/>
          <cell r="EK667">
            <v>0</v>
          </cell>
          <cell r="EL667"/>
          <cell r="EM667">
            <v>0</v>
          </cell>
          <cell r="EN667"/>
          <cell r="EO667">
            <v>0</v>
          </cell>
          <cell r="EP667"/>
          <cell r="EQ667">
            <v>0</v>
          </cell>
          <cell r="ER667"/>
          <cell r="ES667">
            <v>0</v>
          </cell>
          <cell r="ET667"/>
          <cell r="EU667">
            <v>0</v>
          </cell>
          <cell r="EV667"/>
          <cell r="EW667">
            <v>0</v>
          </cell>
          <cell r="EX667"/>
          <cell r="EY667">
            <v>0</v>
          </cell>
          <cell r="EZ667"/>
          <cell r="FA667">
            <v>0</v>
          </cell>
          <cell r="FB667"/>
          <cell r="FC667">
            <v>0</v>
          </cell>
          <cell r="FD667"/>
          <cell r="FE667">
            <v>0</v>
          </cell>
          <cell r="FF667"/>
          <cell r="FG667">
            <v>0</v>
          </cell>
          <cell r="FH667"/>
          <cell r="FI667">
            <v>0</v>
          </cell>
          <cell r="FJ667"/>
          <cell r="FK667">
            <v>0</v>
          </cell>
          <cell r="FL667"/>
          <cell r="FM667">
            <v>0</v>
          </cell>
          <cell r="FN667"/>
          <cell r="FO667">
            <v>0</v>
          </cell>
          <cell r="FP667"/>
          <cell r="FQ667">
            <v>0</v>
          </cell>
          <cell r="FR667"/>
          <cell r="FS667">
            <v>0</v>
          </cell>
          <cell r="FT667"/>
          <cell r="FU667">
            <v>0</v>
          </cell>
          <cell r="FV667"/>
          <cell r="FW667">
            <v>0</v>
          </cell>
          <cell r="FX667"/>
          <cell r="FY667">
            <v>0</v>
          </cell>
          <cell r="FZ667"/>
          <cell r="GA667">
            <v>0</v>
          </cell>
          <cell r="GB667"/>
          <cell r="GC667">
            <v>0</v>
          </cell>
          <cell r="GD667"/>
          <cell r="GE667">
            <v>0</v>
          </cell>
          <cell r="GF667"/>
          <cell r="GG667">
            <v>0</v>
          </cell>
          <cell r="GH667"/>
          <cell r="GI667">
            <v>0</v>
          </cell>
          <cell r="GJ667"/>
          <cell r="GK667">
            <v>0</v>
          </cell>
          <cell r="GL667"/>
          <cell r="GM667">
            <v>0</v>
          </cell>
          <cell r="GN667"/>
          <cell r="GO667">
            <v>0</v>
          </cell>
          <cell r="GP667"/>
          <cell r="GQ667">
            <v>0</v>
          </cell>
          <cell r="GR667"/>
          <cell r="GS667">
            <v>0</v>
          </cell>
          <cell r="GT667"/>
          <cell r="GU667">
            <v>0</v>
          </cell>
          <cell r="GV667"/>
          <cell r="GW667">
            <v>0</v>
          </cell>
          <cell r="GX667"/>
          <cell r="GY667">
            <v>0</v>
          </cell>
          <cell r="GZ667"/>
          <cell r="HA667">
            <v>0</v>
          </cell>
          <cell r="HB667"/>
          <cell r="HC667">
            <v>0</v>
          </cell>
          <cell r="HD667"/>
          <cell r="HE667">
            <v>0</v>
          </cell>
          <cell r="HF667"/>
          <cell r="HG667">
            <v>0</v>
          </cell>
          <cell r="HH667"/>
          <cell r="HI667">
            <v>0</v>
          </cell>
          <cell r="HJ667"/>
          <cell r="HK667">
            <v>0</v>
          </cell>
          <cell r="HL667"/>
          <cell r="HM667">
            <v>0</v>
          </cell>
          <cell r="HN667"/>
          <cell r="HO667">
            <v>0</v>
          </cell>
          <cell r="HP667"/>
          <cell r="HQ667">
            <v>0</v>
          </cell>
          <cell r="HR667"/>
          <cell r="HS667">
            <v>0</v>
          </cell>
          <cell r="HT667"/>
          <cell r="HU667">
            <v>0</v>
          </cell>
          <cell r="HV667"/>
          <cell r="HW667">
            <v>0</v>
          </cell>
          <cell r="HX667"/>
          <cell r="HY667">
            <v>0</v>
          </cell>
          <cell r="HZ667"/>
          <cell r="IA667">
            <v>0</v>
          </cell>
          <cell r="IB667"/>
          <cell r="IC667">
            <v>0</v>
          </cell>
          <cell r="ID667"/>
          <cell r="IE667">
            <v>0</v>
          </cell>
          <cell r="IF667"/>
          <cell r="IG667">
            <v>0</v>
          </cell>
          <cell r="IH667"/>
          <cell r="II667">
            <v>0</v>
          </cell>
          <cell r="IJ667"/>
          <cell r="IK667">
            <v>0</v>
          </cell>
          <cell r="IL667"/>
          <cell r="IM667">
            <v>0</v>
          </cell>
          <cell r="IN667"/>
          <cell r="IO667">
            <v>0</v>
          </cell>
          <cell r="IP667"/>
          <cell r="IQ667">
            <v>0</v>
          </cell>
          <cell r="IR667"/>
          <cell r="IS667">
            <v>0</v>
          </cell>
          <cell r="IT667"/>
          <cell r="IU667">
            <v>0</v>
          </cell>
          <cell r="IV667"/>
          <cell r="IW667">
            <v>0</v>
          </cell>
          <cell r="IX667"/>
          <cell r="IY667">
            <v>0</v>
          </cell>
          <cell r="IZ667"/>
          <cell r="JA667">
            <v>0</v>
          </cell>
          <cell r="JB667"/>
          <cell r="JD667">
            <v>0</v>
          </cell>
          <cell r="JE667">
            <v>0</v>
          </cell>
          <cell r="JF667">
            <v>0</v>
          </cell>
          <cell r="JG667">
            <v>0</v>
          </cell>
          <cell r="JH667">
            <v>0</v>
          </cell>
          <cell r="JI667">
            <v>0</v>
          </cell>
          <cell r="JJ667">
            <v>0</v>
          </cell>
          <cell r="JK667">
            <v>0</v>
          </cell>
          <cell r="JL667"/>
          <cell r="JN667">
            <v>0</v>
          </cell>
          <cell r="JO667">
            <v>0</v>
          </cell>
          <cell r="JP667">
            <v>0</v>
          </cell>
          <cell r="JQ667">
            <v>0</v>
          </cell>
          <cell r="JR667">
            <v>0</v>
          </cell>
          <cell r="JS667">
            <v>0</v>
          </cell>
          <cell r="JT667">
            <v>0</v>
          </cell>
          <cell r="JU667">
            <v>0</v>
          </cell>
          <cell r="JV667"/>
          <cell r="JX667">
            <v>0</v>
          </cell>
          <cell r="JY667">
            <v>0</v>
          </cell>
          <cell r="JZ667">
            <v>0</v>
          </cell>
          <cell r="KA667">
            <v>0</v>
          </cell>
          <cell r="KB667">
            <v>0</v>
          </cell>
          <cell r="KC667">
            <v>0</v>
          </cell>
          <cell r="KD667">
            <v>0</v>
          </cell>
          <cell r="KE667">
            <v>0</v>
          </cell>
          <cell r="KF667"/>
          <cell r="KI667"/>
          <cell r="KJ667">
            <v>0</v>
          </cell>
          <cell r="KK667"/>
          <cell r="KL667">
            <v>0</v>
          </cell>
          <cell r="KM667"/>
          <cell r="KN667">
            <v>0</v>
          </cell>
          <cell r="KO667"/>
          <cell r="KS667"/>
          <cell r="KT667">
            <v>0</v>
          </cell>
          <cell r="KU667">
            <v>0</v>
          </cell>
          <cell r="KV667">
            <v>0</v>
          </cell>
          <cell r="KW667">
            <v>0</v>
          </cell>
          <cell r="KX667">
            <v>0</v>
          </cell>
          <cell r="KY667">
            <v>0</v>
          </cell>
          <cell r="KZ667">
            <v>0</v>
          </cell>
          <cell r="LA667">
            <v>0</v>
          </cell>
          <cell r="LB667">
            <v>0</v>
          </cell>
          <cell r="LC667">
            <v>0</v>
          </cell>
          <cell r="LD667">
            <v>0</v>
          </cell>
          <cell r="LE667">
            <v>0</v>
          </cell>
          <cell r="LF667">
            <v>0</v>
          </cell>
          <cell r="LG667">
            <v>0</v>
          </cell>
          <cell r="LH667">
            <v>0</v>
          </cell>
          <cell r="LI667">
            <v>0</v>
          </cell>
          <cell r="LJ667">
            <v>0</v>
          </cell>
          <cell r="LK667">
            <v>0</v>
          </cell>
          <cell r="LL667">
            <v>0</v>
          </cell>
          <cell r="LM667">
            <v>0</v>
          </cell>
          <cell r="LN667">
            <v>0</v>
          </cell>
          <cell r="LO667">
            <v>0</v>
          </cell>
          <cell r="LQ667"/>
          <cell r="LR667">
            <v>0</v>
          </cell>
          <cell r="LS667"/>
          <cell r="LT667">
            <v>0</v>
          </cell>
          <cell r="LU667"/>
          <cell r="LV667">
            <v>0</v>
          </cell>
          <cell r="LW667"/>
          <cell r="MA667"/>
          <cell r="MC667"/>
          <cell r="ME667"/>
          <cell r="MG667"/>
          <cell r="MI667"/>
          <cell r="MK667"/>
          <cell r="MM667"/>
          <cell r="MO667"/>
          <cell r="MQ667"/>
          <cell r="MS667"/>
          <cell r="MU667"/>
          <cell r="MW667"/>
          <cell r="MY667"/>
          <cell r="MZ667">
            <v>0</v>
          </cell>
          <cell r="NA667"/>
          <cell r="NB667">
            <v>0</v>
          </cell>
          <cell r="NC667"/>
          <cell r="ND667">
            <v>0</v>
          </cell>
          <cell r="NE667"/>
          <cell r="NF667">
            <v>0</v>
          </cell>
          <cell r="NH667"/>
          <cell r="NI667">
            <v>0</v>
          </cell>
          <cell r="NJ667"/>
          <cell r="NK667">
            <v>0</v>
          </cell>
        </row>
        <row r="668">
          <cell r="B668" t="e">
            <v>#REF!</v>
          </cell>
          <cell r="D668"/>
          <cell r="E668">
            <v>0</v>
          </cell>
          <cell r="F668"/>
          <cell r="G668">
            <v>0</v>
          </cell>
          <cell r="H668"/>
          <cell r="I668">
            <v>0</v>
          </cell>
          <cell r="J668"/>
          <cell r="K668">
            <v>0</v>
          </cell>
          <cell r="L668"/>
          <cell r="M668">
            <v>0</v>
          </cell>
          <cell r="N668"/>
          <cell r="O668">
            <v>0</v>
          </cell>
          <cell r="P668"/>
          <cell r="Q668">
            <v>0</v>
          </cell>
          <cell r="R668"/>
          <cell r="S668">
            <v>0</v>
          </cell>
          <cell r="T668"/>
          <cell r="U668">
            <v>0</v>
          </cell>
          <cell r="V668"/>
          <cell r="W668">
            <v>0</v>
          </cell>
          <cell r="X668"/>
          <cell r="Y668">
            <v>0</v>
          </cell>
          <cell r="Z668"/>
          <cell r="AA668">
            <v>0</v>
          </cell>
          <cell r="AB668"/>
          <cell r="AC668">
            <v>0</v>
          </cell>
          <cell r="AD668"/>
          <cell r="AE668">
            <v>0</v>
          </cell>
          <cell r="AF668"/>
          <cell r="AG668">
            <v>0</v>
          </cell>
          <cell r="AH668"/>
          <cell r="AI668">
            <v>0</v>
          </cell>
          <cell r="AJ668"/>
          <cell r="AK668">
            <v>0</v>
          </cell>
          <cell r="AL668"/>
          <cell r="AM668">
            <v>0</v>
          </cell>
          <cell r="AN668"/>
          <cell r="AO668">
            <v>0</v>
          </cell>
          <cell r="AP668"/>
          <cell r="AQ668">
            <v>0</v>
          </cell>
          <cell r="AR668"/>
          <cell r="AS668">
            <v>0</v>
          </cell>
          <cell r="AT668"/>
          <cell r="AU668">
            <v>0</v>
          </cell>
          <cell r="AV668"/>
          <cell r="AW668">
            <v>0</v>
          </cell>
          <cell r="AX668"/>
          <cell r="AY668">
            <v>0</v>
          </cell>
          <cell r="AZ668"/>
          <cell r="BA668">
            <v>0</v>
          </cell>
          <cell r="BB668"/>
          <cell r="BC668">
            <v>0</v>
          </cell>
          <cell r="BD668"/>
          <cell r="BE668">
            <v>0</v>
          </cell>
          <cell r="BF668"/>
          <cell r="BG668">
            <v>0</v>
          </cell>
          <cell r="BH668"/>
          <cell r="BI668">
            <v>0</v>
          </cell>
          <cell r="BJ668"/>
          <cell r="BK668">
            <v>0</v>
          </cell>
          <cell r="BL668"/>
          <cell r="BM668">
            <v>0</v>
          </cell>
          <cell r="BN668"/>
          <cell r="BO668">
            <v>0</v>
          </cell>
          <cell r="BP668"/>
          <cell r="BQ668">
            <v>0</v>
          </cell>
          <cell r="BR668"/>
          <cell r="BS668">
            <v>0</v>
          </cell>
          <cell r="BT668"/>
          <cell r="BU668">
            <v>0</v>
          </cell>
          <cell r="BV668"/>
          <cell r="BW668">
            <v>0</v>
          </cell>
          <cell r="BX668"/>
          <cell r="BY668">
            <v>0</v>
          </cell>
          <cell r="BZ668"/>
          <cell r="CA668">
            <v>0</v>
          </cell>
          <cell r="CB668"/>
          <cell r="CC668">
            <v>0</v>
          </cell>
          <cell r="CD668"/>
          <cell r="CE668">
            <v>0</v>
          </cell>
          <cell r="CF668"/>
          <cell r="CG668">
            <v>0</v>
          </cell>
          <cell r="CH668"/>
          <cell r="CI668">
            <v>0</v>
          </cell>
          <cell r="CJ668"/>
          <cell r="CK668">
            <v>0</v>
          </cell>
          <cell r="CL668"/>
          <cell r="CM668">
            <v>0</v>
          </cell>
          <cell r="CN668"/>
          <cell r="CO668">
            <v>0</v>
          </cell>
          <cell r="CP668"/>
          <cell r="CQ668">
            <v>0</v>
          </cell>
          <cell r="CR668"/>
          <cell r="CS668">
            <v>0</v>
          </cell>
          <cell r="CT668"/>
          <cell r="CU668">
            <v>0</v>
          </cell>
          <cell r="CV668"/>
          <cell r="CW668">
            <v>0</v>
          </cell>
          <cell r="CX668"/>
          <cell r="CY668">
            <v>0</v>
          </cell>
          <cell r="CZ668"/>
          <cell r="DA668">
            <v>0</v>
          </cell>
          <cell r="DB668"/>
          <cell r="DC668">
            <v>0</v>
          </cell>
          <cell r="DD668"/>
          <cell r="DE668">
            <v>0</v>
          </cell>
          <cell r="DF668"/>
          <cell r="DG668">
            <v>0</v>
          </cell>
          <cell r="DH668"/>
          <cell r="DI668">
            <v>0</v>
          </cell>
          <cell r="DJ668"/>
          <cell r="DK668">
            <v>0</v>
          </cell>
          <cell r="DL668"/>
          <cell r="DM668">
            <v>0</v>
          </cell>
          <cell r="DN668"/>
          <cell r="DO668">
            <v>0</v>
          </cell>
          <cell r="DP668"/>
          <cell r="DQ668">
            <v>0</v>
          </cell>
          <cell r="DR668"/>
          <cell r="DS668">
            <v>0</v>
          </cell>
          <cell r="DT668"/>
          <cell r="DU668">
            <v>0</v>
          </cell>
          <cell r="DV668"/>
          <cell r="DW668">
            <v>0</v>
          </cell>
          <cell r="DX668"/>
          <cell r="DY668">
            <v>0</v>
          </cell>
          <cell r="DZ668"/>
          <cell r="EA668">
            <v>0</v>
          </cell>
          <cell r="EB668"/>
          <cell r="EC668">
            <v>0</v>
          </cell>
          <cell r="ED668"/>
          <cell r="EE668">
            <v>0</v>
          </cell>
          <cell r="EF668"/>
          <cell r="EG668">
            <v>0</v>
          </cell>
          <cell r="EH668"/>
          <cell r="EI668">
            <v>0</v>
          </cell>
          <cell r="EJ668"/>
          <cell r="EK668">
            <v>0</v>
          </cell>
          <cell r="EL668"/>
          <cell r="EM668">
            <v>0</v>
          </cell>
          <cell r="EN668"/>
          <cell r="EO668">
            <v>0</v>
          </cell>
          <cell r="EP668"/>
          <cell r="EQ668">
            <v>0</v>
          </cell>
          <cell r="ER668"/>
          <cell r="ES668">
            <v>0</v>
          </cell>
          <cell r="ET668"/>
          <cell r="EU668">
            <v>0</v>
          </cell>
          <cell r="EV668"/>
          <cell r="EW668">
            <v>0</v>
          </cell>
          <cell r="EX668"/>
          <cell r="EY668">
            <v>0</v>
          </cell>
          <cell r="EZ668"/>
          <cell r="FA668">
            <v>0</v>
          </cell>
          <cell r="FB668"/>
          <cell r="FC668">
            <v>0</v>
          </cell>
          <cell r="FD668"/>
          <cell r="FE668">
            <v>0</v>
          </cell>
          <cell r="FF668"/>
          <cell r="FG668">
            <v>0</v>
          </cell>
          <cell r="FH668"/>
          <cell r="FI668">
            <v>0</v>
          </cell>
          <cell r="FJ668"/>
          <cell r="FK668">
            <v>0</v>
          </cell>
          <cell r="FL668"/>
          <cell r="FM668">
            <v>0</v>
          </cell>
          <cell r="FN668"/>
          <cell r="FO668">
            <v>0</v>
          </cell>
          <cell r="FP668"/>
          <cell r="FQ668">
            <v>0</v>
          </cell>
          <cell r="FR668"/>
          <cell r="FS668">
            <v>0</v>
          </cell>
          <cell r="FT668"/>
          <cell r="FU668">
            <v>0</v>
          </cell>
          <cell r="FV668"/>
          <cell r="FW668">
            <v>0</v>
          </cell>
          <cell r="FX668"/>
          <cell r="FY668">
            <v>0</v>
          </cell>
          <cell r="FZ668"/>
          <cell r="GA668">
            <v>0</v>
          </cell>
          <cell r="GB668"/>
          <cell r="GC668">
            <v>0</v>
          </cell>
          <cell r="GD668"/>
          <cell r="GE668">
            <v>0</v>
          </cell>
          <cell r="GF668"/>
          <cell r="GG668">
            <v>0</v>
          </cell>
          <cell r="GH668"/>
          <cell r="GI668">
            <v>0</v>
          </cell>
          <cell r="GJ668"/>
          <cell r="GK668">
            <v>0</v>
          </cell>
          <cell r="GL668"/>
          <cell r="GM668">
            <v>0</v>
          </cell>
          <cell r="GN668"/>
          <cell r="GO668">
            <v>0</v>
          </cell>
          <cell r="GP668"/>
          <cell r="GQ668">
            <v>0</v>
          </cell>
          <cell r="GR668"/>
          <cell r="GS668">
            <v>0</v>
          </cell>
          <cell r="GT668"/>
          <cell r="GU668">
            <v>0</v>
          </cell>
          <cell r="GV668"/>
          <cell r="GW668">
            <v>0</v>
          </cell>
          <cell r="GX668"/>
          <cell r="GY668">
            <v>0</v>
          </cell>
          <cell r="GZ668"/>
          <cell r="HA668">
            <v>0</v>
          </cell>
          <cell r="HB668"/>
          <cell r="HC668">
            <v>0</v>
          </cell>
          <cell r="HD668"/>
          <cell r="HE668">
            <v>0</v>
          </cell>
          <cell r="HF668"/>
          <cell r="HG668">
            <v>0</v>
          </cell>
          <cell r="HH668"/>
          <cell r="HI668">
            <v>0</v>
          </cell>
          <cell r="HJ668"/>
          <cell r="HK668">
            <v>0</v>
          </cell>
          <cell r="HL668"/>
          <cell r="HM668">
            <v>0</v>
          </cell>
          <cell r="HN668"/>
          <cell r="HO668">
            <v>0</v>
          </cell>
          <cell r="HP668"/>
          <cell r="HQ668">
            <v>0</v>
          </cell>
          <cell r="HR668"/>
          <cell r="HS668">
            <v>0</v>
          </cell>
          <cell r="HT668"/>
          <cell r="HU668">
            <v>0</v>
          </cell>
          <cell r="HV668"/>
          <cell r="HW668">
            <v>0</v>
          </cell>
          <cell r="HX668"/>
          <cell r="HY668">
            <v>0</v>
          </cell>
          <cell r="HZ668"/>
          <cell r="IA668">
            <v>0</v>
          </cell>
          <cell r="IB668"/>
          <cell r="IC668">
            <v>0</v>
          </cell>
          <cell r="ID668"/>
          <cell r="IE668">
            <v>0</v>
          </cell>
          <cell r="IF668"/>
          <cell r="IG668">
            <v>0</v>
          </cell>
          <cell r="IH668"/>
          <cell r="II668">
            <v>0</v>
          </cell>
          <cell r="IJ668"/>
          <cell r="IK668">
            <v>0</v>
          </cell>
          <cell r="IL668"/>
          <cell r="IM668">
            <v>0</v>
          </cell>
          <cell r="IN668"/>
          <cell r="IO668">
            <v>0</v>
          </cell>
          <cell r="IP668"/>
          <cell r="IQ668">
            <v>0</v>
          </cell>
          <cell r="IR668"/>
          <cell r="IS668">
            <v>0</v>
          </cell>
          <cell r="IT668"/>
          <cell r="IU668">
            <v>0</v>
          </cell>
          <cell r="IV668"/>
          <cell r="IW668">
            <v>0</v>
          </cell>
          <cell r="IX668"/>
          <cell r="IY668">
            <v>0</v>
          </cell>
          <cell r="IZ668"/>
          <cell r="JA668">
            <v>0</v>
          </cell>
          <cell r="JB668"/>
          <cell r="JD668">
            <v>0</v>
          </cell>
          <cell r="JE668">
            <v>0</v>
          </cell>
          <cell r="JF668">
            <v>0</v>
          </cell>
          <cell r="JG668">
            <v>0</v>
          </cell>
          <cell r="JH668">
            <v>0</v>
          </cell>
          <cell r="JI668">
            <v>0</v>
          </cell>
          <cell r="JJ668">
            <v>0</v>
          </cell>
          <cell r="JK668">
            <v>0</v>
          </cell>
          <cell r="JL668"/>
          <cell r="JN668">
            <v>0</v>
          </cell>
          <cell r="JO668">
            <v>0</v>
          </cell>
          <cell r="JP668">
            <v>0</v>
          </cell>
          <cell r="JQ668">
            <v>0</v>
          </cell>
          <cell r="JR668">
            <v>0</v>
          </cell>
          <cell r="JS668">
            <v>0</v>
          </cell>
          <cell r="JT668">
            <v>0</v>
          </cell>
          <cell r="JU668">
            <v>0</v>
          </cell>
          <cell r="JV668"/>
          <cell r="JX668">
            <v>0</v>
          </cell>
          <cell r="JY668">
            <v>0</v>
          </cell>
          <cell r="JZ668">
            <v>0</v>
          </cell>
          <cell r="KA668">
            <v>0</v>
          </cell>
          <cell r="KB668">
            <v>0</v>
          </cell>
          <cell r="KC668">
            <v>0</v>
          </cell>
          <cell r="KD668">
            <v>0</v>
          </cell>
          <cell r="KE668">
            <v>0</v>
          </cell>
          <cell r="KF668"/>
          <cell r="KI668"/>
          <cell r="KJ668">
            <v>0</v>
          </cell>
          <cell r="KK668"/>
          <cell r="KL668">
            <v>0</v>
          </cell>
          <cell r="KM668"/>
          <cell r="KN668">
            <v>0</v>
          </cell>
          <cell r="KO668"/>
          <cell r="KS668"/>
          <cell r="KT668">
            <v>0</v>
          </cell>
          <cell r="KU668">
            <v>0</v>
          </cell>
          <cell r="KV668">
            <v>0</v>
          </cell>
          <cell r="KW668">
            <v>0</v>
          </cell>
          <cell r="KX668">
            <v>0</v>
          </cell>
          <cell r="KY668">
            <v>0</v>
          </cell>
          <cell r="KZ668">
            <v>0</v>
          </cell>
          <cell r="LA668">
            <v>0</v>
          </cell>
          <cell r="LB668">
            <v>0</v>
          </cell>
          <cell r="LC668">
            <v>0</v>
          </cell>
          <cell r="LD668">
            <v>0</v>
          </cell>
          <cell r="LE668">
            <v>0</v>
          </cell>
          <cell r="LF668">
            <v>0</v>
          </cell>
          <cell r="LG668">
            <v>0</v>
          </cell>
          <cell r="LH668">
            <v>0</v>
          </cell>
          <cell r="LI668">
            <v>0</v>
          </cell>
          <cell r="LJ668">
            <v>0</v>
          </cell>
          <cell r="LK668">
            <v>0</v>
          </cell>
          <cell r="LL668">
            <v>0</v>
          </cell>
          <cell r="LM668">
            <v>0</v>
          </cell>
          <cell r="LN668">
            <v>0</v>
          </cell>
          <cell r="LO668">
            <v>0</v>
          </cell>
          <cell r="LQ668"/>
          <cell r="LR668">
            <v>0</v>
          </cell>
          <cell r="LS668"/>
          <cell r="LT668">
            <v>0</v>
          </cell>
          <cell r="LU668"/>
          <cell r="LV668">
            <v>0</v>
          </cell>
          <cell r="LW668"/>
          <cell r="MA668"/>
          <cell r="MC668"/>
          <cell r="ME668"/>
          <cell r="MG668"/>
          <cell r="MI668"/>
          <cell r="MK668"/>
          <cell r="MM668"/>
          <cell r="MO668"/>
          <cell r="MQ668"/>
          <cell r="MS668"/>
          <cell r="MU668"/>
          <cell r="MW668"/>
          <cell r="MY668"/>
          <cell r="MZ668">
            <v>0</v>
          </cell>
          <cell r="NA668"/>
          <cell r="NB668">
            <v>0</v>
          </cell>
          <cell r="NC668"/>
          <cell r="ND668">
            <v>0</v>
          </cell>
          <cell r="NE668"/>
          <cell r="NF668">
            <v>0</v>
          </cell>
          <cell r="NH668"/>
          <cell r="NI668">
            <v>0</v>
          </cell>
          <cell r="NJ668"/>
          <cell r="NK668">
            <v>0</v>
          </cell>
        </row>
        <row r="669">
          <cell r="B669" t="e">
            <v>#REF!</v>
          </cell>
          <cell r="D669"/>
          <cell r="E669">
            <v>0</v>
          </cell>
          <cell r="F669"/>
          <cell r="G669">
            <v>0</v>
          </cell>
          <cell r="H669"/>
          <cell r="I669">
            <v>0</v>
          </cell>
          <cell r="J669"/>
          <cell r="K669">
            <v>0</v>
          </cell>
          <cell r="L669"/>
          <cell r="M669">
            <v>0</v>
          </cell>
          <cell r="N669"/>
          <cell r="O669">
            <v>0</v>
          </cell>
          <cell r="P669"/>
          <cell r="Q669">
            <v>0</v>
          </cell>
          <cell r="R669"/>
          <cell r="S669">
            <v>0</v>
          </cell>
          <cell r="T669"/>
          <cell r="U669">
            <v>0</v>
          </cell>
          <cell r="V669"/>
          <cell r="W669">
            <v>0</v>
          </cell>
          <cell r="X669"/>
          <cell r="Y669">
            <v>0</v>
          </cell>
          <cell r="Z669"/>
          <cell r="AA669">
            <v>0</v>
          </cell>
          <cell r="AB669"/>
          <cell r="AC669">
            <v>0</v>
          </cell>
          <cell r="AD669"/>
          <cell r="AE669">
            <v>0</v>
          </cell>
          <cell r="AF669"/>
          <cell r="AG669">
            <v>0</v>
          </cell>
          <cell r="AH669"/>
          <cell r="AI669">
            <v>0</v>
          </cell>
          <cell r="AJ669"/>
          <cell r="AK669">
            <v>0</v>
          </cell>
          <cell r="AL669"/>
          <cell r="AM669">
            <v>0</v>
          </cell>
          <cell r="AN669"/>
          <cell r="AO669">
            <v>0</v>
          </cell>
          <cell r="AP669"/>
          <cell r="AQ669">
            <v>0</v>
          </cell>
          <cell r="AR669"/>
          <cell r="AS669">
            <v>0</v>
          </cell>
          <cell r="AT669"/>
          <cell r="AU669">
            <v>0</v>
          </cell>
          <cell r="AV669"/>
          <cell r="AW669">
            <v>0</v>
          </cell>
          <cell r="AX669"/>
          <cell r="AY669">
            <v>0</v>
          </cell>
          <cell r="AZ669"/>
          <cell r="BA669">
            <v>0</v>
          </cell>
          <cell r="BB669"/>
          <cell r="BC669">
            <v>0</v>
          </cell>
          <cell r="BD669"/>
          <cell r="BE669">
            <v>0</v>
          </cell>
          <cell r="BF669"/>
          <cell r="BG669">
            <v>0</v>
          </cell>
          <cell r="BH669"/>
          <cell r="BI669">
            <v>0</v>
          </cell>
          <cell r="BJ669"/>
          <cell r="BK669">
            <v>0</v>
          </cell>
          <cell r="BL669"/>
          <cell r="BM669">
            <v>0</v>
          </cell>
          <cell r="BN669"/>
          <cell r="BO669">
            <v>0</v>
          </cell>
          <cell r="BP669"/>
          <cell r="BQ669">
            <v>0</v>
          </cell>
          <cell r="BR669"/>
          <cell r="BS669">
            <v>0</v>
          </cell>
          <cell r="BT669"/>
          <cell r="BU669">
            <v>0</v>
          </cell>
          <cell r="BV669"/>
          <cell r="BW669">
            <v>0</v>
          </cell>
          <cell r="BX669"/>
          <cell r="BY669">
            <v>0</v>
          </cell>
          <cell r="BZ669"/>
          <cell r="CA669">
            <v>0</v>
          </cell>
          <cell r="CB669"/>
          <cell r="CC669">
            <v>0</v>
          </cell>
          <cell r="CD669"/>
          <cell r="CE669">
            <v>0</v>
          </cell>
          <cell r="CF669"/>
          <cell r="CG669">
            <v>0</v>
          </cell>
          <cell r="CH669"/>
          <cell r="CI669">
            <v>0</v>
          </cell>
          <cell r="CJ669"/>
          <cell r="CK669">
            <v>0</v>
          </cell>
          <cell r="CL669"/>
          <cell r="CM669">
            <v>0</v>
          </cell>
          <cell r="CN669"/>
          <cell r="CO669">
            <v>0</v>
          </cell>
          <cell r="CP669"/>
          <cell r="CQ669">
            <v>0</v>
          </cell>
          <cell r="CR669"/>
          <cell r="CS669">
            <v>0</v>
          </cell>
          <cell r="CT669"/>
          <cell r="CU669">
            <v>0</v>
          </cell>
          <cell r="CV669"/>
          <cell r="CW669">
            <v>0</v>
          </cell>
          <cell r="CX669"/>
          <cell r="CY669">
            <v>0</v>
          </cell>
          <cell r="CZ669"/>
          <cell r="DA669">
            <v>0</v>
          </cell>
          <cell r="DB669"/>
          <cell r="DC669">
            <v>0</v>
          </cell>
          <cell r="DD669"/>
          <cell r="DE669">
            <v>0</v>
          </cell>
          <cell r="DF669"/>
          <cell r="DG669">
            <v>0</v>
          </cell>
          <cell r="DH669"/>
          <cell r="DI669">
            <v>0</v>
          </cell>
          <cell r="DJ669"/>
          <cell r="DK669">
            <v>0</v>
          </cell>
          <cell r="DL669"/>
          <cell r="DM669">
            <v>0</v>
          </cell>
          <cell r="DN669"/>
          <cell r="DO669">
            <v>0</v>
          </cell>
          <cell r="DP669"/>
          <cell r="DQ669">
            <v>0</v>
          </cell>
          <cell r="DR669"/>
          <cell r="DS669">
            <v>0</v>
          </cell>
          <cell r="DT669"/>
          <cell r="DU669">
            <v>0</v>
          </cell>
          <cell r="DV669"/>
          <cell r="DW669">
            <v>0</v>
          </cell>
          <cell r="DX669"/>
          <cell r="DY669">
            <v>0</v>
          </cell>
          <cell r="DZ669"/>
          <cell r="EA669">
            <v>0</v>
          </cell>
          <cell r="EB669"/>
          <cell r="EC669">
            <v>0</v>
          </cell>
          <cell r="ED669"/>
          <cell r="EE669">
            <v>0</v>
          </cell>
          <cell r="EF669"/>
          <cell r="EG669">
            <v>0</v>
          </cell>
          <cell r="EH669"/>
          <cell r="EI669">
            <v>0</v>
          </cell>
          <cell r="EJ669"/>
          <cell r="EK669">
            <v>0</v>
          </cell>
          <cell r="EL669"/>
          <cell r="EM669">
            <v>0</v>
          </cell>
          <cell r="EN669"/>
          <cell r="EO669">
            <v>0</v>
          </cell>
          <cell r="EP669"/>
          <cell r="EQ669">
            <v>0</v>
          </cell>
          <cell r="ER669"/>
          <cell r="ES669">
            <v>0</v>
          </cell>
          <cell r="ET669"/>
          <cell r="EU669">
            <v>0</v>
          </cell>
          <cell r="EV669"/>
          <cell r="EW669">
            <v>0</v>
          </cell>
          <cell r="EX669"/>
          <cell r="EY669">
            <v>0</v>
          </cell>
          <cell r="EZ669"/>
          <cell r="FA669">
            <v>0</v>
          </cell>
          <cell r="FB669"/>
          <cell r="FC669">
            <v>0</v>
          </cell>
          <cell r="FD669"/>
          <cell r="FE669">
            <v>0</v>
          </cell>
          <cell r="FF669"/>
          <cell r="FG669">
            <v>0</v>
          </cell>
          <cell r="FH669"/>
          <cell r="FI669">
            <v>0</v>
          </cell>
          <cell r="FJ669"/>
          <cell r="FK669">
            <v>0</v>
          </cell>
          <cell r="FL669"/>
          <cell r="FM669">
            <v>0</v>
          </cell>
          <cell r="FN669"/>
          <cell r="FO669">
            <v>0</v>
          </cell>
          <cell r="FP669"/>
          <cell r="FQ669">
            <v>0</v>
          </cell>
          <cell r="FR669"/>
          <cell r="FS669">
            <v>0</v>
          </cell>
          <cell r="FT669"/>
          <cell r="FU669">
            <v>0</v>
          </cell>
          <cell r="FV669"/>
          <cell r="FW669">
            <v>0</v>
          </cell>
          <cell r="FX669"/>
          <cell r="FY669">
            <v>0</v>
          </cell>
          <cell r="FZ669"/>
          <cell r="GA669">
            <v>0</v>
          </cell>
          <cell r="GB669"/>
          <cell r="GC669">
            <v>0</v>
          </cell>
          <cell r="GD669"/>
          <cell r="GE669">
            <v>0</v>
          </cell>
          <cell r="GF669"/>
          <cell r="GG669">
            <v>0</v>
          </cell>
          <cell r="GH669"/>
          <cell r="GI669">
            <v>0</v>
          </cell>
          <cell r="GJ669"/>
          <cell r="GK669">
            <v>0</v>
          </cell>
          <cell r="GL669"/>
          <cell r="GM669">
            <v>0</v>
          </cell>
          <cell r="GN669"/>
          <cell r="GO669">
            <v>0</v>
          </cell>
          <cell r="GP669"/>
          <cell r="GQ669">
            <v>0</v>
          </cell>
          <cell r="GR669"/>
          <cell r="GS669">
            <v>0</v>
          </cell>
          <cell r="GT669"/>
          <cell r="GU669">
            <v>0</v>
          </cell>
          <cell r="GV669"/>
          <cell r="GW669">
            <v>0</v>
          </cell>
          <cell r="GX669"/>
          <cell r="GY669">
            <v>0</v>
          </cell>
          <cell r="GZ669"/>
          <cell r="HA669">
            <v>0</v>
          </cell>
          <cell r="HB669"/>
          <cell r="HC669">
            <v>0</v>
          </cell>
          <cell r="HD669"/>
          <cell r="HE669">
            <v>0</v>
          </cell>
          <cell r="HF669"/>
          <cell r="HG669">
            <v>0</v>
          </cell>
          <cell r="HH669"/>
          <cell r="HI669">
            <v>0</v>
          </cell>
          <cell r="HJ669"/>
          <cell r="HK669">
            <v>0</v>
          </cell>
          <cell r="HL669"/>
          <cell r="HM669">
            <v>0</v>
          </cell>
          <cell r="HN669"/>
          <cell r="HO669">
            <v>0</v>
          </cell>
          <cell r="HP669"/>
          <cell r="HQ669">
            <v>0</v>
          </cell>
          <cell r="HR669"/>
          <cell r="HS669">
            <v>0</v>
          </cell>
          <cell r="HT669"/>
          <cell r="HU669">
            <v>0</v>
          </cell>
          <cell r="HV669"/>
          <cell r="HW669">
            <v>0</v>
          </cell>
          <cell r="HX669"/>
          <cell r="HY669">
            <v>0</v>
          </cell>
          <cell r="HZ669"/>
          <cell r="IA669">
            <v>0</v>
          </cell>
          <cell r="IB669"/>
          <cell r="IC669">
            <v>0</v>
          </cell>
          <cell r="ID669"/>
          <cell r="IE669">
            <v>0</v>
          </cell>
          <cell r="IF669"/>
          <cell r="IG669">
            <v>0</v>
          </cell>
          <cell r="IH669"/>
          <cell r="II669">
            <v>0</v>
          </cell>
          <cell r="IJ669"/>
          <cell r="IK669">
            <v>0</v>
          </cell>
          <cell r="IL669"/>
          <cell r="IM669">
            <v>0</v>
          </cell>
          <cell r="IN669"/>
          <cell r="IO669">
            <v>0</v>
          </cell>
          <cell r="IP669"/>
          <cell r="IQ669">
            <v>0</v>
          </cell>
          <cell r="IR669"/>
          <cell r="IS669">
            <v>0</v>
          </cell>
          <cell r="IT669"/>
          <cell r="IU669">
            <v>0</v>
          </cell>
          <cell r="IV669"/>
          <cell r="IW669">
            <v>0</v>
          </cell>
          <cell r="IX669"/>
          <cell r="IY669">
            <v>0</v>
          </cell>
          <cell r="IZ669"/>
          <cell r="JA669">
            <v>0</v>
          </cell>
          <cell r="JB669"/>
          <cell r="JD669">
            <v>0</v>
          </cell>
          <cell r="JE669">
            <v>0</v>
          </cell>
          <cell r="JF669">
            <v>0</v>
          </cell>
          <cell r="JG669">
            <v>0</v>
          </cell>
          <cell r="JH669">
            <v>0</v>
          </cell>
          <cell r="JI669">
            <v>0</v>
          </cell>
          <cell r="JJ669">
            <v>0</v>
          </cell>
          <cell r="JK669">
            <v>0</v>
          </cell>
          <cell r="JL669"/>
          <cell r="JN669">
            <v>0</v>
          </cell>
          <cell r="JO669">
            <v>0</v>
          </cell>
          <cell r="JP669">
            <v>0</v>
          </cell>
          <cell r="JQ669">
            <v>0</v>
          </cell>
          <cell r="JR669">
            <v>0</v>
          </cell>
          <cell r="JS669">
            <v>0</v>
          </cell>
          <cell r="JT669">
            <v>0</v>
          </cell>
          <cell r="JU669">
            <v>0</v>
          </cell>
          <cell r="JV669"/>
          <cell r="JX669">
            <v>0</v>
          </cell>
          <cell r="JY669">
            <v>0</v>
          </cell>
          <cell r="JZ669">
            <v>0</v>
          </cell>
          <cell r="KA669">
            <v>0</v>
          </cell>
          <cell r="KB669">
            <v>0</v>
          </cell>
          <cell r="KC669">
            <v>0</v>
          </cell>
          <cell r="KD669">
            <v>0</v>
          </cell>
          <cell r="KE669">
            <v>0</v>
          </cell>
          <cell r="KF669"/>
          <cell r="KI669"/>
          <cell r="KJ669">
            <v>0</v>
          </cell>
          <cell r="KK669"/>
          <cell r="KL669">
            <v>0</v>
          </cell>
          <cell r="KM669"/>
          <cell r="KN669">
            <v>0</v>
          </cell>
          <cell r="KO669"/>
          <cell r="KS669"/>
          <cell r="KT669">
            <v>0</v>
          </cell>
          <cell r="KU669">
            <v>0</v>
          </cell>
          <cell r="KV669">
            <v>0</v>
          </cell>
          <cell r="KW669">
            <v>0</v>
          </cell>
          <cell r="KX669">
            <v>0</v>
          </cell>
          <cell r="KY669">
            <v>0</v>
          </cell>
          <cell r="KZ669">
            <v>0</v>
          </cell>
          <cell r="LA669">
            <v>0</v>
          </cell>
          <cell r="LB669">
            <v>0</v>
          </cell>
          <cell r="LC669">
            <v>0</v>
          </cell>
          <cell r="LD669">
            <v>0</v>
          </cell>
          <cell r="LE669">
            <v>0</v>
          </cell>
          <cell r="LF669">
            <v>0</v>
          </cell>
          <cell r="LG669">
            <v>0</v>
          </cell>
          <cell r="LH669">
            <v>0</v>
          </cell>
          <cell r="LI669">
            <v>0</v>
          </cell>
          <cell r="LJ669">
            <v>0</v>
          </cell>
          <cell r="LK669">
            <v>0</v>
          </cell>
          <cell r="LL669">
            <v>0</v>
          </cell>
          <cell r="LM669">
            <v>0</v>
          </cell>
          <cell r="LN669">
            <v>0</v>
          </cell>
          <cell r="LO669">
            <v>0</v>
          </cell>
          <cell r="LQ669"/>
          <cell r="LR669">
            <v>0</v>
          </cell>
          <cell r="LS669"/>
          <cell r="LT669">
            <v>0</v>
          </cell>
          <cell r="LU669"/>
          <cell r="LV669">
            <v>0</v>
          </cell>
          <cell r="LW669"/>
          <cell r="MA669"/>
          <cell r="MC669"/>
          <cell r="ME669"/>
          <cell r="MG669"/>
          <cell r="MI669"/>
          <cell r="MK669"/>
          <cell r="MM669"/>
          <cell r="MO669"/>
          <cell r="MQ669"/>
          <cell r="MS669"/>
          <cell r="MU669"/>
          <cell r="MW669"/>
          <cell r="MY669"/>
          <cell r="MZ669">
            <v>0</v>
          </cell>
          <cell r="NA669"/>
          <cell r="NB669">
            <v>0</v>
          </cell>
          <cell r="NC669"/>
          <cell r="ND669">
            <v>0</v>
          </cell>
          <cell r="NE669"/>
          <cell r="NF669">
            <v>0</v>
          </cell>
          <cell r="NH669"/>
          <cell r="NI669">
            <v>0</v>
          </cell>
          <cell r="NJ669"/>
          <cell r="NK669">
            <v>0</v>
          </cell>
        </row>
        <row r="670">
          <cell r="B670" t="e">
            <v>#REF!</v>
          </cell>
          <cell r="D670"/>
          <cell r="E670">
            <v>0</v>
          </cell>
          <cell r="F670"/>
          <cell r="G670">
            <v>0</v>
          </cell>
          <cell r="H670"/>
          <cell r="I670">
            <v>0</v>
          </cell>
          <cell r="J670"/>
          <cell r="K670">
            <v>0</v>
          </cell>
          <cell r="L670"/>
          <cell r="M670">
            <v>0</v>
          </cell>
          <cell r="N670"/>
          <cell r="O670">
            <v>0</v>
          </cell>
          <cell r="P670"/>
          <cell r="Q670">
            <v>0</v>
          </cell>
          <cell r="R670"/>
          <cell r="S670">
            <v>0</v>
          </cell>
          <cell r="T670"/>
          <cell r="U670">
            <v>0</v>
          </cell>
          <cell r="V670"/>
          <cell r="W670">
            <v>0</v>
          </cell>
          <cell r="X670"/>
          <cell r="Y670">
            <v>0</v>
          </cell>
          <cell r="Z670"/>
          <cell r="AA670">
            <v>0</v>
          </cell>
          <cell r="AB670"/>
          <cell r="AC670">
            <v>0</v>
          </cell>
          <cell r="AD670"/>
          <cell r="AE670">
            <v>0</v>
          </cell>
          <cell r="AF670"/>
          <cell r="AG670">
            <v>0</v>
          </cell>
          <cell r="AH670"/>
          <cell r="AI670">
            <v>0</v>
          </cell>
          <cell r="AJ670"/>
          <cell r="AK670">
            <v>0</v>
          </cell>
          <cell r="AL670"/>
          <cell r="AM670">
            <v>0</v>
          </cell>
          <cell r="AN670"/>
          <cell r="AO670">
            <v>0</v>
          </cell>
          <cell r="AP670"/>
          <cell r="AQ670">
            <v>0</v>
          </cell>
          <cell r="AR670"/>
          <cell r="AS670">
            <v>0</v>
          </cell>
          <cell r="AT670"/>
          <cell r="AU670">
            <v>0</v>
          </cell>
          <cell r="AV670"/>
          <cell r="AW670">
            <v>0</v>
          </cell>
          <cell r="AX670"/>
          <cell r="AY670">
            <v>0</v>
          </cell>
          <cell r="AZ670"/>
          <cell r="BA670">
            <v>0</v>
          </cell>
          <cell r="BB670"/>
          <cell r="BC670">
            <v>0</v>
          </cell>
          <cell r="BD670"/>
          <cell r="BE670">
            <v>0</v>
          </cell>
          <cell r="BF670"/>
          <cell r="BG670">
            <v>0</v>
          </cell>
          <cell r="BH670"/>
          <cell r="BI670">
            <v>0</v>
          </cell>
          <cell r="BJ670"/>
          <cell r="BK670">
            <v>0</v>
          </cell>
          <cell r="BL670"/>
          <cell r="BM670">
            <v>0</v>
          </cell>
          <cell r="BN670"/>
          <cell r="BO670">
            <v>0</v>
          </cell>
          <cell r="BP670"/>
          <cell r="BQ670">
            <v>0</v>
          </cell>
          <cell r="BR670"/>
          <cell r="BS670">
            <v>0</v>
          </cell>
          <cell r="BT670"/>
          <cell r="BU670">
            <v>0</v>
          </cell>
          <cell r="BV670"/>
          <cell r="BW670">
            <v>0</v>
          </cell>
          <cell r="BX670"/>
          <cell r="BY670">
            <v>0</v>
          </cell>
          <cell r="BZ670"/>
          <cell r="CA670">
            <v>0</v>
          </cell>
          <cell r="CB670"/>
          <cell r="CC670">
            <v>0</v>
          </cell>
          <cell r="CD670"/>
          <cell r="CE670">
            <v>0</v>
          </cell>
          <cell r="CF670"/>
          <cell r="CG670">
            <v>0</v>
          </cell>
          <cell r="CH670"/>
          <cell r="CI670">
            <v>0</v>
          </cell>
          <cell r="CJ670"/>
          <cell r="CK670">
            <v>0</v>
          </cell>
          <cell r="CL670"/>
          <cell r="CM670">
            <v>0</v>
          </cell>
          <cell r="CN670"/>
          <cell r="CO670">
            <v>0</v>
          </cell>
          <cell r="CP670"/>
          <cell r="CQ670">
            <v>0</v>
          </cell>
          <cell r="CR670"/>
          <cell r="CS670">
            <v>0</v>
          </cell>
          <cell r="CT670"/>
          <cell r="CU670">
            <v>0</v>
          </cell>
          <cell r="CV670"/>
          <cell r="CW670">
            <v>0</v>
          </cell>
          <cell r="CX670"/>
          <cell r="CY670">
            <v>0</v>
          </cell>
          <cell r="CZ670"/>
          <cell r="DA670">
            <v>0</v>
          </cell>
          <cell r="DB670"/>
          <cell r="DC670">
            <v>0</v>
          </cell>
          <cell r="DD670"/>
          <cell r="DE670">
            <v>0</v>
          </cell>
          <cell r="DF670"/>
          <cell r="DG670">
            <v>0</v>
          </cell>
          <cell r="DH670"/>
          <cell r="DI670">
            <v>0</v>
          </cell>
          <cell r="DJ670"/>
          <cell r="DK670">
            <v>0</v>
          </cell>
          <cell r="DL670"/>
          <cell r="DM670">
            <v>0</v>
          </cell>
          <cell r="DN670"/>
          <cell r="DO670">
            <v>0</v>
          </cell>
          <cell r="DP670"/>
          <cell r="DQ670">
            <v>0</v>
          </cell>
          <cell r="DR670"/>
          <cell r="DS670">
            <v>0</v>
          </cell>
          <cell r="DT670"/>
          <cell r="DU670">
            <v>0</v>
          </cell>
          <cell r="DV670"/>
          <cell r="DW670">
            <v>0</v>
          </cell>
          <cell r="DX670"/>
          <cell r="DY670">
            <v>0</v>
          </cell>
          <cell r="DZ670"/>
          <cell r="EA670">
            <v>0</v>
          </cell>
          <cell r="EB670"/>
          <cell r="EC670">
            <v>0</v>
          </cell>
          <cell r="ED670"/>
          <cell r="EE670">
            <v>0</v>
          </cell>
          <cell r="EF670"/>
          <cell r="EG670">
            <v>0</v>
          </cell>
          <cell r="EH670"/>
          <cell r="EI670">
            <v>0</v>
          </cell>
          <cell r="EJ670"/>
          <cell r="EK670">
            <v>0</v>
          </cell>
          <cell r="EL670"/>
          <cell r="EM670">
            <v>0</v>
          </cell>
          <cell r="EN670"/>
          <cell r="EO670">
            <v>0</v>
          </cell>
          <cell r="EP670"/>
          <cell r="EQ670">
            <v>0</v>
          </cell>
          <cell r="ER670"/>
          <cell r="ES670">
            <v>0</v>
          </cell>
          <cell r="ET670"/>
          <cell r="EU670">
            <v>0</v>
          </cell>
          <cell r="EV670"/>
          <cell r="EW670">
            <v>0</v>
          </cell>
          <cell r="EX670"/>
          <cell r="EY670">
            <v>0</v>
          </cell>
          <cell r="EZ670"/>
          <cell r="FA670">
            <v>0</v>
          </cell>
          <cell r="FB670"/>
          <cell r="FC670">
            <v>0</v>
          </cell>
          <cell r="FD670"/>
          <cell r="FE670">
            <v>0</v>
          </cell>
          <cell r="FF670"/>
          <cell r="FG670">
            <v>0</v>
          </cell>
          <cell r="FH670"/>
          <cell r="FI670">
            <v>0</v>
          </cell>
          <cell r="FJ670"/>
          <cell r="FK670">
            <v>0</v>
          </cell>
          <cell r="FL670"/>
          <cell r="FM670">
            <v>0</v>
          </cell>
          <cell r="FN670"/>
          <cell r="FO670">
            <v>0</v>
          </cell>
          <cell r="FP670"/>
          <cell r="FQ670">
            <v>0</v>
          </cell>
          <cell r="FR670"/>
          <cell r="FS670">
            <v>0</v>
          </cell>
          <cell r="FT670"/>
          <cell r="FU670">
            <v>0</v>
          </cell>
          <cell r="FV670"/>
          <cell r="FW670">
            <v>0</v>
          </cell>
          <cell r="FX670"/>
          <cell r="FY670">
            <v>0</v>
          </cell>
          <cell r="FZ670"/>
          <cell r="GA670">
            <v>0</v>
          </cell>
          <cell r="GB670"/>
          <cell r="GC670">
            <v>0</v>
          </cell>
          <cell r="GD670"/>
          <cell r="GE670">
            <v>0</v>
          </cell>
          <cell r="GF670"/>
          <cell r="GG670">
            <v>0</v>
          </cell>
          <cell r="GH670"/>
          <cell r="GI670">
            <v>0</v>
          </cell>
          <cell r="GJ670"/>
          <cell r="GK670">
            <v>0</v>
          </cell>
          <cell r="GL670"/>
          <cell r="GM670">
            <v>0</v>
          </cell>
          <cell r="GN670"/>
          <cell r="GO670">
            <v>0</v>
          </cell>
          <cell r="GP670"/>
          <cell r="GQ670">
            <v>0</v>
          </cell>
          <cell r="GR670"/>
          <cell r="GS670">
            <v>0</v>
          </cell>
          <cell r="GT670"/>
          <cell r="GU670">
            <v>0</v>
          </cell>
          <cell r="GV670"/>
          <cell r="GW670">
            <v>0</v>
          </cell>
          <cell r="GX670"/>
          <cell r="GY670">
            <v>0</v>
          </cell>
          <cell r="GZ670"/>
          <cell r="HA670">
            <v>0</v>
          </cell>
          <cell r="HB670"/>
          <cell r="HC670">
            <v>0</v>
          </cell>
          <cell r="HD670"/>
          <cell r="HE670">
            <v>0</v>
          </cell>
          <cell r="HF670"/>
          <cell r="HG670">
            <v>0</v>
          </cell>
          <cell r="HH670"/>
          <cell r="HI670">
            <v>0</v>
          </cell>
          <cell r="HJ670"/>
          <cell r="HK670">
            <v>0</v>
          </cell>
          <cell r="HL670"/>
          <cell r="HM670">
            <v>0</v>
          </cell>
          <cell r="HN670"/>
          <cell r="HO670">
            <v>0</v>
          </cell>
          <cell r="HP670"/>
          <cell r="HQ670">
            <v>0</v>
          </cell>
          <cell r="HR670"/>
          <cell r="HS670">
            <v>0</v>
          </cell>
          <cell r="HT670"/>
          <cell r="HU670">
            <v>0</v>
          </cell>
          <cell r="HV670"/>
          <cell r="HW670">
            <v>0</v>
          </cell>
          <cell r="HX670"/>
          <cell r="HY670">
            <v>0</v>
          </cell>
          <cell r="HZ670"/>
          <cell r="IA670">
            <v>0</v>
          </cell>
          <cell r="IB670"/>
          <cell r="IC670">
            <v>0</v>
          </cell>
          <cell r="ID670"/>
          <cell r="IE670">
            <v>0</v>
          </cell>
          <cell r="IF670"/>
          <cell r="IG670">
            <v>0</v>
          </cell>
          <cell r="IH670"/>
          <cell r="II670">
            <v>0</v>
          </cell>
          <cell r="IJ670"/>
          <cell r="IK670">
            <v>0</v>
          </cell>
          <cell r="IL670"/>
          <cell r="IM670">
            <v>0</v>
          </cell>
          <cell r="IN670"/>
          <cell r="IO670">
            <v>0</v>
          </cell>
          <cell r="IP670"/>
          <cell r="IQ670">
            <v>0</v>
          </cell>
          <cell r="IR670"/>
          <cell r="IS670">
            <v>0</v>
          </cell>
          <cell r="IT670"/>
          <cell r="IU670">
            <v>0</v>
          </cell>
          <cell r="IV670"/>
          <cell r="IW670">
            <v>0</v>
          </cell>
          <cell r="IX670"/>
          <cell r="IY670">
            <v>0</v>
          </cell>
          <cell r="IZ670"/>
          <cell r="JA670">
            <v>0</v>
          </cell>
          <cell r="JB670"/>
          <cell r="JD670">
            <v>0</v>
          </cell>
          <cell r="JE670">
            <v>0</v>
          </cell>
          <cell r="JF670">
            <v>0</v>
          </cell>
          <cell r="JG670">
            <v>0</v>
          </cell>
          <cell r="JH670">
            <v>0</v>
          </cell>
          <cell r="JI670">
            <v>0</v>
          </cell>
          <cell r="JJ670">
            <v>0</v>
          </cell>
          <cell r="JK670">
            <v>0</v>
          </cell>
          <cell r="JL670"/>
          <cell r="JN670">
            <v>0</v>
          </cell>
          <cell r="JO670">
            <v>0</v>
          </cell>
          <cell r="JP670">
            <v>0</v>
          </cell>
          <cell r="JQ670">
            <v>0</v>
          </cell>
          <cell r="JR670">
            <v>0</v>
          </cell>
          <cell r="JS670">
            <v>0</v>
          </cell>
          <cell r="JT670">
            <v>0</v>
          </cell>
          <cell r="JU670">
            <v>0</v>
          </cell>
          <cell r="JV670"/>
          <cell r="JX670">
            <v>0</v>
          </cell>
          <cell r="JY670">
            <v>0</v>
          </cell>
          <cell r="JZ670">
            <v>0</v>
          </cell>
          <cell r="KA670">
            <v>0</v>
          </cell>
          <cell r="KB670">
            <v>0</v>
          </cell>
          <cell r="KC670">
            <v>0</v>
          </cell>
          <cell r="KD670">
            <v>0</v>
          </cell>
          <cell r="KE670">
            <v>0</v>
          </cell>
          <cell r="KF670"/>
          <cell r="KI670"/>
          <cell r="KJ670">
            <v>0</v>
          </cell>
          <cell r="KK670"/>
          <cell r="KL670">
            <v>0</v>
          </cell>
          <cell r="KM670"/>
          <cell r="KN670">
            <v>0</v>
          </cell>
          <cell r="KO670"/>
          <cell r="KS670"/>
          <cell r="KU670"/>
          <cell r="KW670"/>
          <cell r="KY670"/>
          <cell r="LA670"/>
          <cell r="LC670"/>
          <cell r="LE670"/>
          <cell r="LG670"/>
          <cell r="LI670"/>
          <cell r="LK670"/>
          <cell r="LM670"/>
          <cell r="LO670"/>
          <cell r="LQ670"/>
          <cell r="LR670">
            <v>0</v>
          </cell>
          <cell r="LS670"/>
          <cell r="LT670">
            <v>0</v>
          </cell>
          <cell r="LU670"/>
          <cell r="LV670">
            <v>0</v>
          </cell>
          <cell r="LW670"/>
          <cell r="MA670"/>
          <cell r="MC670"/>
          <cell r="ME670"/>
          <cell r="MG670"/>
          <cell r="MI670"/>
          <cell r="MK670"/>
          <cell r="MM670"/>
          <cell r="MO670"/>
          <cell r="MQ670"/>
          <cell r="MS670"/>
          <cell r="MU670"/>
          <cell r="MW670"/>
          <cell r="MY670"/>
          <cell r="MZ670">
            <v>0</v>
          </cell>
          <cell r="NA670"/>
          <cell r="NB670">
            <v>0</v>
          </cell>
          <cell r="NC670"/>
          <cell r="ND670">
            <v>0</v>
          </cell>
          <cell r="NE670"/>
          <cell r="NF670">
            <v>0</v>
          </cell>
          <cell r="NH670"/>
          <cell r="NI670">
            <v>0</v>
          </cell>
          <cell r="NJ670"/>
          <cell r="NK670">
            <v>0</v>
          </cell>
        </row>
        <row r="671">
          <cell r="MZ671">
            <v>0</v>
          </cell>
          <cell r="NB671">
            <v>0</v>
          </cell>
          <cell r="ND671">
            <v>0</v>
          </cell>
          <cell r="NF671">
            <v>0</v>
          </cell>
          <cell r="NI671">
            <v>0</v>
          </cell>
          <cell r="NK671">
            <v>0</v>
          </cell>
        </row>
        <row r="672">
          <cell r="B672" t="str">
            <v>Ratios for RAC Accept TOTAL Walk:</v>
          </cell>
          <cell r="MZ672">
            <v>0</v>
          </cell>
          <cell r="NB672">
            <v>0</v>
          </cell>
          <cell r="ND672">
            <v>0</v>
          </cell>
          <cell r="NF672">
            <v>0</v>
          </cell>
          <cell r="NI672">
            <v>0</v>
          </cell>
          <cell r="NK672">
            <v>0</v>
          </cell>
        </row>
        <row r="673">
          <cell r="B673" t="str">
            <v>Loan Losses / Loan Fees</v>
          </cell>
          <cell r="D673"/>
          <cell r="E673">
            <v>0</v>
          </cell>
          <cell r="F673"/>
          <cell r="G673">
            <v>0</v>
          </cell>
          <cell r="H673"/>
          <cell r="I673">
            <v>0</v>
          </cell>
          <cell r="J673"/>
          <cell r="K673">
            <v>0</v>
          </cell>
          <cell r="L673"/>
          <cell r="M673">
            <v>0</v>
          </cell>
          <cell r="N673"/>
          <cell r="O673">
            <v>0</v>
          </cell>
          <cell r="P673"/>
          <cell r="Q673">
            <v>0</v>
          </cell>
          <cell r="R673"/>
          <cell r="S673">
            <v>0</v>
          </cell>
          <cell r="T673"/>
          <cell r="U673">
            <v>0</v>
          </cell>
          <cell r="V673"/>
          <cell r="W673">
            <v>0</v>
          </cell>
          <cell r="X673"/>
          <cell r="Y673">
            <v>0</v>
          </cell>
          <cell r="Z673"/>
          <cell r="AA673">
            <v>0</v>
          </cell>
          <cell r="AB673"/>
          <cell r="AC673">
            <v>0</v>
          </cell>
          <cell r="AD673"/>
          <cell r="AE673">
            <v>0</v>
          </cell>
          <cell r="AF673"/>
          <cell r="AG673">
            <v>0</v>
          </cell>
          <cell r="AH673"/>
          <cell r="AI673">
            <v>0</v>
          </cell>
          <cell r="AJ673"/>
          <cell r="AK673">
            <v>0</v>
          </cell>
          <cell r="AL673"/>
          <cell r="AM673">
            <v>0</v>
          </cell>
          <cell r="AN673"/>
          <cell r="AO673">
            <v>0</v>
          </cell>
          <cell r="AP673"/>
          <cell r="AQ673">
            <v>0</v>
          </cell>
          <cell r="AR673"/>
          <cell r="AS673">
            <v>0</v>
          </cell>
          <cell r="AT673"/>
          <cell r="AU673">
            <v>0</v>
          </cell>
          <cell r="AV673"/>
          <cell r="AW673">
            <v>0</v>
          </cell>
          <cell r="AX673"/>
          <cell r="AY673">
            <v>0</v>
          </cell>
          <cell r="AZ673"/>
          <cell r="BA673">
            <v>0</v>
          </cell>
          <cell r="BB673"/>
          <cell r="BC673">
            <v>0</v>
          </cell>
          <cell r="BD673"/>
          <cell r="BE673">
            <v>0</v>
          </cell>
          <cell r="BF673"/>
          <cell r="BG673">
            <v>0</v>
          </cell>
          <cell r="BH673"/>
          <cell r="BI673">
            <v>0</v>
          </cell>
          <cell r="BJ673"/>
          <cell r="BK673">
            <v>0</v>
          </cell>
          <cell r="BL673"/>
          <cell r="BM673">
            <v>0</v>
          </cell>
          <cell r="BN673"/>
          <cell r="BO673">
            <v>0</v>
          </cell>
          <cell r="BP673"/>
          <cell r="BQ673">
            <v>0</v>
          </cell>
          <cell r="BR673"/>
          <cell r="BS673">
            <v>0</v>
          </cell>
          <cell r="BT673"/>
          <cell r="BU673">
            <v>0</v>
          </cell>
          <cell r="BV673"/>
          <cell r="BW673">
            <v>0</v>
          </cell>
          <cell r="BX673"/>
          <cell r="BY673">
            <v>0</v>
          </cell>
          <cell r="BZ673"/>
          <cell r="CA673">
            <v>0</v>
          </cell>
          <cell r="CB673"/>
          <cell r="CC673">
            <v>0</v>
          </cell>
          <cell r="CD673"/>
          <cell r="CE673">
            <v>0</v>
          </cell>
          <cell r="CF673"/>
          <cell r="CG673">
            <v>0</v>
          </cell>
          <cell r="CH673"/>
          <cell r="CI673">
            <v>0</v>
          </cell>
          <cell r="CJ673"/>
          <cell r="CK673">
            <v>0</v>
          </cell>
          <cell r="CL673"/>
          <cell r="CM673">
            <v>0</v>
          </cell>
          <cell r="CN673"/>
          <cell r="CO673">
            <v>0</v>
          </cell>
          <cell r="CP673"/>
          <cell r="CQ673">
            <v>0</v>
          </cell>
          <cell r="CR673"/>
          <cell r="CS673">
            <v>0</v>
          </cell>
          <cell r="CT673"/>
          <cell r="CU673">
            <v>0</v>
          </cell>
          <cell r="CV673"/>
          <cell r="CW673">
            <v>0</v>
          </cell>
          <cell r="CX673"/>
          <cell r="CY673">
            <v>0</v>
          </cell>
          <cell r="CZ673"/>
          <cell r="DA673">
            <v>0</v>
          </cell>
          <cell r="DB673"/>
          <cell r="DC673">
            <v>0</v>
          </cell>
          <cell r="DD673"/>
          <cell r="DE673">
            <v>0</v>
          </cell>
          <cell r="DF673"/>
          <cell r="DG673">
            <v>0</v>
          </cell>
          <cell r="DH673"/>
          <cell r="DI673">
            <v>0</v>
          </cell>
          <cell r="DJ673"/>
          <cell r="DK673">
            <v>0</v>
          </cell>
          <cell r="DL673"/>
          <cell r="DM673">
            <v>0</v>
          </cell>
          <cell r="DN673"/>
          <cell r="DO673">
            <v>0</v>
          </cell>
          <cell r="DP673"/>
          <cell r="DQ673">
            <v>0</v>
          </cell>
          <cell r="DR673"/>
          <cell r="DS673">
            <v>0</v>
          </cell>
          <cell r="DT673"/>
          <cell r="DU673">
            <v>0</v>
          </cell>
          <cell r="DV673"/>
          <cell r="DW673">
            <v>0</v>
          </cell>
          <cell r="DX673"/>
          <cell r="DY673">
            <v>0</v>
          </cell>
          <cell r="DZ673"/>
          <cell r="EA673">
            <v>0</v>
          </cell>
          <cell r="EB673"/>
          <cell r="EC673">
            <v>0</v>
          </cell>
          <cell r="ED673"/>
          <cell r="EE673">
            <v>0</v>
          </cell>
          <cell r="EF673"/>
          <cell r="EG673">
            <v>0</v>
          </cell>
          <cell r="EH673"/>
          <cell r="EI673">
            <v>0</v>
          </cell>
          <cell r="EJ673"/>
          <cell r="EK673">
            <v>0</v>
          </cell>
          <cell r="EL673"/>
          <cell r="EM673">
            <v>0</v>
          </cell>
          <cell r="EN673"/>
          <cell r="EO673">
            <v>0</v>
          </cell>
          <cell r="EP673"/>
          <cell r="EQ673">
            <v>0</v>
          </cell>
          <cell r="ER673"/>
          <cell r="ES673">
            <v>0</v>
          </cell>
          <cell r="ET673"/>
          <cell r="EU673">
            <v>0</v>
          </cell>
          <cell r="EV673"/>
          <cell r="EW673">
            <v>0</v>
          </cell>
          <cell r="EX673"/>
          <cell r="EY673">
            <v>0</v>
          </cell>
          <cell r="EZ673"/>
          <cell r="FA673">
            <v>0</v>
          </cell>
          <cell r="FB673"/>
          <cell r="FC673">
            <v>0</v>
          </cell>
          <cell r="FD673"/>
          <cell r="FE673">
            <v>0</v>
          </cell>
          <cell r="FF673"/>
          <cell r="FG673">
            <v>0</v>
          </cell>
          <cell r="FH673"/>
          <cell r="FI673">
            <v>0</v>
          </cell>
          <cell r="FJ673"/>
          <cell r="FK673">
            <v>0</v>
          </cell>
          <cell r="FL673"/>
          <cell r="FM673">
            <v>0</v>
          </cell>
          <cell r="FN673"/>
          <cell r="FO673">
            <v>0</v>
          </cell>
          <cell r="FP673"/>
          <cell r="FQ673">
            <v>0</v>
          </cell>
          <cell r="FR673"/>
          <cell r="FS673">
            <v>0</v>
          </cell>
          <cell r="FT673"/>
          <cell r="FU673">
            <v>0</v>
          </cell>
          <cell r="FV673"/>
          <cell r="FW673">
            <v>0</v>
          </cell>
          <cell r="FX673"/>
          <cell r="FY673">
            <v>0</v>
          </cell>
          <cell r="FZ673"/>
          <cell r="GA673">
            <v>0</v>
          </cell>
          <cell r="GB673"/>
          <cell r="GC673">
            <v>0</v>
          </cell>
          <cell r="GD673"/>
          <cell r="GE673">
            <v>0</v>
          </cell>
          <cell r="GF673"/>
          <cell r="GG673">
            <v>0</v>
          </cell>
          <cell r="GH673"/>
          <cell r="GI673">
            <v>0</v>
          </cell>
          <cell r="GJ673"/>
          <cell r="GK673">
            <v>0</v>
          </cell>
          <cell r="GL673"/>
          <cell r="GM673">
            <v>0</v>
          </cell>
          <cell r="GN673"/>
          <cell r="GO673">
            <v>0</v>
          </cell>
          <cell r="GP673"/>
          <cell r="GQ673">
            <v>0</v>
          </cell>
          <cell r="GR673"/>
          <cell r="GS673">
            <v>0</v>
          </cell>
          <cell r="GT673"/>
          <cell r="GU673">
            <v>0</v>
          </cell>
          <cell r="GV673"/>
          <cell r="GW673">
            <v>0</v>
          </cell>
          <cell r="GX673"/>
          <cell r="GY673">
            <v>0</v>
          </cell>
          <cell r="GZ673"/>
          <cell r="HA673">
            <v>0</v>
          </cell>
          <cell r="HB673"/>
          <cell r="HC673">
            <v>0</v>
          </cell>
          <cell r="HD673"/>
          <cell r="HE673">
            <v>0</v>
          </cell>
          <cell r="HF673"/>
          <cell r="HG673">
            <v>0</v>
          </cell>
          <cell r="HH673"/>
          <cell r="HI673">
            <v>0</v>
          </cell>
          <cell r="HJ673"/>
          <cell r="HK673">
            <v>0</v>
          </cell>
          <cell r="HL673"/>
          <cell r="HM673">
            <v>0</v>
          </cell>
          <cell r="HN673"/>
          <cell r="HO673">
            <v>0</v>
          </cell>
          <cell r="HP673"/>
          <cell r="HQ673">
            <v>0</v>
          </cell>
          <cell r="HR673"/>
          <cell r="HS673">
            <v>0</v>
          </cell>
          <cell r="HT673"/>
          <cell r="HU673">
            <v>0</v>
          </cell>
          <cell r="HV673"/>
          <cell r="HW673">
            <v>0</v>
          </cell>
          <cell r="HX673"/>
          <cell r="HY673">
            <v>0</v>
          </cell>
          <cell r="HZ673"/>
          <cell r="IA673">
            <v>0</v>
          </cell>
          <cell r="IB673"/>
          <cell r="IC673">
            <v>0</v>
          </cell>
          <cell r="ID673"/>
          <cell r="IE673">
            <v>0</v>
          </cell>
          <cell r="IF673"/>
          <cell r="IG673">
            <v>0</v>
          </cell>
          <cell r="IH673"/>
          <cell r="II673">
            <v>0</v>
          </cell>
          <cell r="IJ673"/>
          <cell r="IK673">
            <v>0</v>
          </cell>
          <cell r="IL673"/>
          <cell r="IM673">
            <v>0</v>
          </cell>
          <cell r="IN673"/>
          <cell r="IO673">
            <v>0</v>
          </cell>
          <cell r="IP673"/>
          <cell r="IQ673">
            <v>0</v>
          </cell>
          <cell r="IR673"/>
          <cell r="IS673">
            <v>0</v>
          </cell>
          <cell r="IT673"/>
          <cell r="IU673">
            <v>0</v>
          </cell>
          <cell r="IV673"/>
          <cell r="IW673">
            <v>0</v>
          </cell>
          <cell r="IX673"/>
          <cell r="IY673">
            <v>0</v>
          </cell>
          <cell r="IZ673"/>
          <cell r="JA673">
            <v>0</v>
          </cell>
          <cell r="JB673"/>
          <cell r="JD673">
            <v>0</v>
          </cell>
          <cell r="JE673">
            <v>0</v>
          </cell>
          <cell r="JF673">
            <v>0</v>
          </cell>
          <cell r="JG673">
            <v>0</v>
          </cell>
          <cell r="JH673">
            <v>0</v>
          </cell>
          <cell r="JI673">
            <v>0</v>
          </cell>
          <cell r="JJ673">
            <v>0</v>
          </cell>
          <cell r="JK673">
            <v>0</v>
          </cell>
          <cell r="JL673"/>
          <cell r="JN673">
            <v>0</v>
          </cell>
          <cell r="JO673">
            <v>0</v>
          </cell>
          <cell r="JP673">
            <v>0</v>
          </cell>
          <cell r="JQ673">
            <v>0</v>
          </cell>
          <cell r="JR673">
            <v>0</v>
          </cell>
          <cell r="JS673">
            <v>0</v>
          </cell>
          <cell r="JT673">
            <v>0</v>
          </cell>
          <cell r="JU673">
            <v>0</v>
          </cell>
          <cell r="JV673"/>
          <cell r="JX673">
            <v>0</v>
          </cell>
          <cell r="JY673">
            <v>0</v>
          </cell>
          <cell r="JZ673">
            <v>0</v>
          </cell>
          <cell r="KA673">
            <v>0</v>
          </cell>
          <cell r="KB673">
            <v>0</v>
          </cell>
          <cell r="KC673">
            <v>0</v>
          </cell>
          <cell r="KD673">
            <v>0</v>
          </cell>
          <cell r="KE673">
            <v>0</v>
          </cell>
          <cell r="KF673"/>
          <cell r="KI673"/>
          <cell r="KJ673">
            <v>0</v>
          </cell>
          <cell r="KK673"/>
          <cell r="KL673">
            <v>0</v>
          </cell>
          <cell r="KM673"/>
          <cell r="KN673">
            <v>0</v>
          </cell>
          <cell r="KO673"/>
          <cell r="KS673"/>
          <cell r="KU673"/>
          <cell r="KW673"/>
          <cell r="KY673"/>
          <cell r="LA673"/>
          <cell r="LC673"/>
          <cell r="LE673"/>
          <cell r="LG673"/>
          <cell r="LI673"/>
          <cell r="LK673"/>
          <cell r="LM673"/>
          <cell r="LO673"/>
          <cell r="LQ673"/>
          <cell r="LR673">
            <v>0</v>
          </cell>
          <cell r="LS673"/>
          <cell r="LT673">
            <v>0</v>
          </cell>
          <cell r="LU673"/>
          <cell r="LV673">
            <v>0</v>
          </cell>
          <cell r="LW673"/>
          <cell r="MA673"/>
          <cell r="MC673"/>
          <cell r="ME673"/>
          <cell r="MG673"/>
          <cell r="MI673"/>
          <cell r="MK673"/>
          <cell r="MM673"/>
          <cell r="MO673"/>
          <cell r="MQ673"/>
          <cell r="MS673"/>
          <cell r="MU673"/>
          <cell r="MW673"/>
          <cell r="MY673"/>
          <cell r="MZ673">
            <v>0</v>
          </cell>
          <cell r="NA673"/>
          <cell r="NB673">
            <v>0</v>
          </cell>
          <cell r="NC673"/>
          <cell r="ND673">
            <v>0</v>
          </cell>
          <cell r="NE673"/>
          <cell r="NF673">
            <v>0</v>
          </cell>
          <cell r="NH673"/>
          <cell r="NI673">
            <v>0</v>
          </cell>
          <cell r="NJ673"/>
          <cell r="NK673">
            <v>0</v>
          </cell>
        </row>
        <row r="674">
          <cell r="B674" t="str">
            <v>Merch. COGS / Merch. Sales</v>
          </cell>
          <cell r="D674"/>
          <cell r="E674">
            <v>0</v>
          </cell>
          <cell r="F674"/>
          <cell r="G674">
            <v>0</v>
          </cell>
          <cell r="H674"/>
          <cell r="I674">
            <v>0</v>
          </cell>
          <cell r="J674"/>
          <cell r="K674">
            <v>0</v>
          </cell>
          <cell r="L674"/>
          <cell r="M674">
            <v>0</v>
          </cell>
          <cell r="N674"/>
          <cell r="O674">
            <v>0</v>
          </cell>
          <cell r="P674"/>
          <cell r="Q674">
            <v>0</v>
          </cell>
          <cell r="R674"/>
          <cell r="S674">
            <v>0</v>
          </cell>
          <cell r="T674"/>
          <cell r="U674">
            <v>0</v>
          </cell>
          <cell r="V674"/>
          <cell r="W674">
            <v>0</v>
          </cell>
          <cell r="X674"/>
          <cell r="Y674">
            <v>0</v>
          </cell>
          <cell r="Z674"/>
          <cell r="AA674">
            <v>0</v>
          </cell>
          <cell r="AB674"/>
          <cell r="AC674">
            <v>0</v>
          </cell>
          <cell r="AD674"/>
          <cell r="AE674">
            <v>0</v>
          </cell>
          <cell r="AF674"/>
          <cell r="AG674">
            <v>0</v>
          </cell>
          <cell r="AH674"/>
          <cell r="AI674">
            <v>0</v>
          </cell>
          <cell r="AJ674"/>
          <cell r="AK674">
            <v>0</v>
          </cell>
          <cell r="AL674"/>
          <cell r="AM674">
            <v>0</v>
          </cell>
          <cell r="AN674"/>
          <cell r="AO674">
            <v>0</v>
          </cell>
          <cell r="AP674"/>
          <cell r="AQ674">
            <v>0</v>
          </cell>
          <cell r="AR674"/>
          <cell r="AS674">
            <v>0</v>
          </cell>
          <cell r="AT674"/>
          <cell r="AU674">
            <v>0</v>
          </cell>
          <cell r="AV674"/>
          <cell r="AW674">
            <v>0</v>
          </cell>
          <cell r="AX674"/>
          <cell r="AY674">
            <v>0</v>
          </cell>
          <cell r="AZ674"/>
          <cell r="BA674">
            <v>0</v>
          </cell>
          <cell r="BB674"/>
          <cell r="BC674">
            <v>0</v>
          </cell>
          <cell r="BD674"/>
          <cell r="BE674">
            <v>0</v>
          </cell>
          <cell r="BF674"/>
          <cell r="BG674">
            <v>0</v>
          </cell>
          <cell r="BH674"/>
          <cell r="BI674">
            <v>0</v>
          </cell>
          <cell r="BJ674"/>
          <cell r="BK674">
            <v>0</v>
          </cell>
          <cell r="BL674"/>
          <cell r="BM674">
            <v>0</v>
          </cell>
          <cell r="BN674"/>
          <cell r="BO674">
            <v>0</v>
          </cell>
          <cell r="BP674"/>
          <cell r="BQ674">
            <v>0</v>
          </cell>
          <cell r="BR674"/>
          <cell r="BS674">
            <v>0</v>
          </cell>
          <cell r="BT674"/>
          <cell r="BU674">
            <v>0</v>
          </cell>
          <cell r="BV674"/>
          <cell r="BW674">
            <v>0</v>
          </cell>
          <cell r="BX674"/>
          <cell r="BY674">
            <v>0</v>
          </cell>
          <cell r="BZ674"/>
          <cell r="CA674">
            <v>0</v>
          </cell>
          <cell r="CB674"/>
          <cell r="CC674">
            <v>0</v>
          </cell>
          <cell r="CD674"/>
          <cell r="CE674">
            <v>0</v>
          </cell>
          <cell r="CF674"/>
          <cell r="CG674">
            <v>0</v>
          </cell>
          <cell r="CH674"/>
          <cell r="CI674">
            <v>0</v>
          </cell>
          <cell r="CJ674"/>
          <cell r="CK674">
            <v>0</v>
          </cell>
          <cell r="CL674"/>
          <cell r="CM674">
            <v>0</v>
          </cell>
          <cell r="CN674"/>
          <cell r="CO674">
            <v>0</v>
          </cell>
          <cell r="CP674"/>
          <cell r="CQ674">
            <v>0</v>
          </cell>
          <cell r="CR674"/>
          <cell r="CS674">
            <v>0</v>
          </cell>
          <cell r="CT674"/>
          <cell r="CU674">
            <v>0</v>
          </cell>
          <cell r="CV674"/>
          <cell r="CW674">
            <v>0</v>
          </cell>
          <cell r="CX674"/>
          <cell r="CY674">
            <v>0</v>
          </cell>
          <cell r="CZ674"/>
          <cell r="DA674">
            <v>0</v>
          </cell>
          <cell r="DB674"/>
          <cell r="DC674">
            <v>0</v>
          </cell>
          <cell r="DD674"/>
          <cell r="DE674">
            <v>0</v>
          </cell>
          <cell r="DF674"/>
          <cell r="DG674">
            <v>0</v>
          </cell>
          <cell r="DH674"/>
          <cell r="DI674">
            <v>0</v>
          </cell>
          <cell r="DJ674"/>
          <cell r="DK674">
            <v>0</v>
          </cell>
          <cell r="DL674"/>
          <cell r="DM674">
            <v>0</v>
          </cell>
          <cell r="DN674"/>
          <cell r="DO674">
            <v>0</v>
          </cell>
          <cell r="DP674"/>
          <cell r="DQ674">
            <v>0</v>
          </cell>
          <cell r="DR674"/>
          <cell r="DS674">
            <v>0</v>
          </cell>
          <cell r="DT674"/>
          <cell r="DU674">
            <v>0</v>
          </cell>
          <cell r="DV674"/>
          <cell r="DW674">
            <v>0</v>
          </cell>
          <cell r="DX674"/>
          <cell r="DY674">
            <v>0</v>
          </cell>
          <cell r="DZ674"/>
          <cell r="EA674">
            <v>0</v>
          </cell>
          <cell r="EB674"/>
          <cell r="EC674">
            <v>0</v>
          </cell>
          <cell r="ED674"/>
          <cell r="EE674">
            <v>0</v>
          </cell>
          <cell r="EF674"/>
          <cell r="EG674">
            <v>0</v>
          </cell>
          <cell r="EH674"/>
          <cell r="EI674">
            <v>0</v>
          </cell>
          <cell r="EJ674"/>
          <cell r="EK674">
            <v>0</v>
          </cell>
          <cell r="EL674"/>
          <cell r="EM674">
            <v>0</v>
          </cell>
          <cell r="EN674"/>
          <cell r="EO674">
            <v>0</v>
          </cell>
          <cell r="EP674"/>
          <cell r="EQ674">
            <v>0</v>
          </cell>
          <cell r="ER674"/>
          <cell r="ES674">
            <v>0</v>
          </cell>
          <cell r="ET674"/>
          <cell r="EU674">
            <v>0</v>
          </cell>
          <cell r="EV674"/>
          <cell r="EW674">
            <v>0</v>
          </cell>
          <cell r="EX674"/>
          <cell r="EY674">
            <v>0</v>
          </cell>
          <cell r="EZ674"/>
          <cell r="FA674">
            <v>0</v>
          </cell>
          <cell r="FB674"/>
          <cell r="FC674">
            <v>0</v>
          </cell>
          <cell r="FD674"/>
          <cell r="FE674">
            <v>0</v>
          </cell>
          <cell r="FF674"/>
          <cell r="FG674">
            <v>0</v>
          </cell>
          <cell r="FH674"/>
          <cell r="FI674">
            <v>0</v>
          </cell>
          <cell r="FJ674"/>
          <cell r="FK674">
            <v>0</v>
          </cell>
          <cell r="FL674"/>
          <cell r="FM674">
            <v>0</v>
          </cell>
          <cell r="FN674"/>
          <cell r="FO674">
            <v>0</v>
          </cell>
          <cell r="FP674"/>
          <cell r="FQ674">
            <v>0</v>
          </cell>
          <cell r="FR674"/>
          <cell r="FS674">
            <v>0</v>
          </cell>
          <cell r="FT674"/>
          <cell r="FU674">
            <v>0</v>
          </cell>
          <cell r="FV674"/>
          <cell r="FW674">
            <v>0</v>
          </cell>
          <cell r="FX674"/>
          <cell r="FY674">
            <v>0</v>
          </cell>
          <cell r="FZ674"/>
          <cell r="GA674">
            <v>0</v>
          </cell>
          <cell r="GB674"/>
          <cell r="GC674">
            <v>0</v>
          </cell>
          <cell r="GD674"/>
          <cell r="GE674">
            <v>0</v>
          </cell>
          <cell r="GF674"/>
          <cell r="GG674">
            <v>0</v>
          </cell>
          <cell r="GH674"/>
          <cell r="GI674">
            <v>0</v>
          </cell>
          <cell r="GJ674"/>
          <cell r="GK674">
            <v>0</v>
          </cell>
          <cell r="GL674"/>
          <cell r="GM674">
            <v>0</v>
          </cell>
          <cell r="GN674"/>
          <cell r="GO674">
            <v>0</v>
          </cell>
          <cell r="GP674"/>
          <cell r="GQ674">
            <v>0</v>
          </cell>
          <cell r="GR674"/>
          <cell r="GS674">
            <v>0</v>
          </cell>
          <cell r="GT674"/>
          <cell r="GU674">
            <v>0</v>
          </cell>
          <cell r="GV674"/>
          <cell r="GW674">
            <v>0</v>
          </cell>
          <cell r="GX674"/>
          <cell r="GY674">
            <v>0</v>
          </cell>
          <cell r="GZ674"/>
          <cell r="HA674">
            <v>0</v>
          </cell>
          <cell r="HB674"/>
          <cell r="HC674">
            <v>0</v>
          </cell>
          <cell r="HD674"/>
          <cell r="HE674">
            <v>0</v>
          </cell>
          <cell r="HF674"/>
          <cell r="HG674">
            <v>0</v>
          </cell>
          <cell r="HH674"/>
          <cell r="HI674">
            <v>0</v>
          </cell>
          <cell r="HJ674"/>
          <cell r="HK674">
            <v>0</v>
          </cell>
          <cell r="HL674"/>
          <cell r="HM674">
            <v>0</v>
          </cell>
          <cell r="HN674"/>
          <cell r="HO674">
            <v>0</v>
          </cell>
          <cell r="HP674"/>
          <cell r="HQ674">
            <v>0</v>
          </cell>
          <cell r="HR674"/>
          <cell r="HS674">
            <v>0</v>
          </cell>
          <cell r="HT674"/>
          <cell r="HU674">
            <v>0</v>
          </cell>
          <cell r="HV674"/>
          <cell r="HW674">
            <v>0</v>
          </cell>
          <cell r="HX674"/>
          <cell r="HY674">
            <v>0</v>
          </cell>
          <cell r="HZ674"/>
          <cell r="IA674">
            <v>0</v>
          </cell>
          <cell r="IB674"/>
          <cell r="IC674">
            <v>0</v>
          </cell>
          <cell r="ID674"/>
          <cell r="IE674">
            <v>0</v>
          </cell>
          <cell r="IF674"/>
          <cell r="IG674">
            <v>0</v>
          </cell>
          <cell r="IH674"/>
          <cell r="II674">
            <v>0</v>
          </cell>
          <cell r="IJ674"/>
          <cell r="IK674">
            <v>0</v>
          </cell>
          <cell r="IL674"/>
          <cell r="IM674">
            <v>0</v>
          </cell>
          <cell r="IN674"/>
          <cell r="IO674">
            <v>0</v>
          </cell>
          <cell r="IP674"/>
          <cell r="IQ674">
            <v>0</v>
          </cell>
          <cell r="IR674"/>
          <cell r="IS674">
            <v>0</v>
          </cell>
          <cell r="IT674"/>
          <cell r="IU674">
            <v>0</v>
          </cell>
          <cell r="IV674"/>
          <cell r="IW674">
            <v>0</v>
          </cell>
          <cell r="IX674"/>
          <cell r="IY674">
            <v>0</v>
          </cell>
          <cell r="IZ674"/>
          <cell r="JA674">
            <v>0</v>
          </cell>
          <cell r="JB674"/>
          <cell r="JD674">
            <v>0</v>
          </cell>
          <cell r="JE674">
            <v>0</v>
          </cell>
          <cell r="JF674">
            <v>0</v>
          </cell>
          <cell r="JG674">
            <v>0</v>
          </cell>
          <cell r="JH674">
            <v>0</v>
          </cell>
          <cell r="JI674">
            <v>0</v>
          </cell>
          <cell r="JJ674">
            <v>0</v>
          </cell>
          <cell r="JK674">
            <v>0</v>
          </cell>
          <cell r="JL674"/>
          <cell r="JN674">
            <v>0</v>
          </cell>
          <cell r="JO674">
            <v>0</v>
          </cell>
          <cell r="JP674">
            <v>0</v>
          </cell>
          <cell r="JQ674">
            <v>0</v>
          </cell>
          <cell r="JR674">
            <v>0</v>
          </cell>
          <cell r="JS674">
            <v>0</v>
          </cell>
          <cell r="JT674">
            <v>0</v>
          </cell>
          <cell r="JU674">
            <v>0</v>
          </cell>
          <cell r="JV674"/>
          <cell r="JX674">
            <v>0</v>
          </cell>
          <cell r="JY674">
            <v>0</v>
          </cell>
          <cell r="JZ674">
            <v>0</v>
          </cell>
          <cell r="KA674">
            <v>0</v>
          </cell>
          <cell r="KB674">
            <v>0</v>
          </cell>
          <cell r="KC674">
            <v>0</v>
          </cell>
          <cell r="KD674">
            <v>0</v>
          </cell>
          <cell r="KE674">
            <v>0</v>
          </cell>
          <cell r="KF674"/>
          <cell r="KI674"/>
          <cell r="KJ674">
            <v>0</v>
          </cell>
          <cell r="KK674"/>
          <cell r="KL674">
            <v>0</v>
          </cell>
          <cell r="KM674"/>
          <cell r="KN674">
            <v>0</v>
          </cell>
          <cell r="KO674"/>
          <cell r="KS674"/>
          <cell r="KU674"/>
          <cell r="KW674"/>
          <cell r="KY674"/>
          <cell r="LA674"/>
          <cell r="LC674"/>
          <cell r="LE674"/>
          <cell r="LG674"/>
          <cell r="LI674"/>
          <cell r="LK674"/>
          <cell r="LM674"/>
          <cell r="LO674"/>
          <cell r="LQ674"/>
          <cell r="LR674">
            <v>0</v>
          </cell>
          <cell r="LS674"/>
          <cell r="LT674">
            <v>0</v>
          </cell>
          <cell r="LU674"/>
          <cell r="LV674">
            <v>0</v>
          </cell>
          <cell r="LW674"/>
          <cell r="MA674"/>
          <cell r="MC674"/>
          <cell r="ME674"/>
          <cell r="MG674"/>
          <cell r="MI674"/>
          <cell r="MK674"/>
          <cell r="MM674"/>
          <cell r="MO674"/>
          <cell r="MQ674"/>
          <cell r="MS674"/>
          <cell r="MU674"/>
          <cell r="MW674"/>
          <cell r="MY674"/>
          <cell r="MZ674">
            <v>0</v>
          </cell>
          <cell r="NA674"/>
          <cell r="NB674">
            <v>0</v>
          </cell>
          <cell r="NC674"/>
          <cell r="ND674">
            <v>0</v>
          </cell>
          <cell r="NE674"/>
          <cell r="NF674">
            <v>0</v>
          </cell>
          <cell r="NH674"/>
          <cell r="NI674">
            <v>0</v>
          </cell>
          <cell r="NJ674"/>
          <cell r="NK674">
            <v>0</v>
          </cell>
        </row>
        <row r="675">
          <cell r="B675" t="str">
            <v>Merchandise Dep. (% of Rental Rev. Cash)</v>
          </cell>
          <cell r="D675"/>
          <cell r="E675">
            <v>0</v>
          </cell>
          <cell r="F675"/>
          <cell r="G675">
            <v>0</v>
          </cell>
          <cell r="H675"/>
          <cell r="I675">
            <v>0</v>
          </cell>
          <cell r="J675"/>
          <cell r="K675">
            <v>0</v>
          </cell>
          <cell r="L675"/>
          <cell r="M675">
            <v>0</v>
          </cell>
          <cell r="N675"/>
          <cell r="O675">
            <v>0</v>
          </cell>
          <cell r="P675"/>
          <cell r="Q675">
            <v>0</v>
          </cell>
          <cell r="R675"/>
          <cell r="S675">
            <v>0</v>
          </cell>
          <cell r="T675"/>
          <cell r="U675">
            <v>0</v>
          </cell>
          <cell r="V675"/>
          <cell r="W675">
            <v>0</v>
          </cell>
          <cell r="X675"/>
          <cell r="Y675">
            <v>0</v>
          </cell>
          <cell r="Z675"/>
          <cell r="AA675">
            <v>0</v>
          </cell>
          <cell r="AB675"/>
          <cell r="AC675">
            <v>0</v>
          </cell>
          <cell r="AD675"/>
          <cell r="AE675">
            <v>0</v>
          </cell>
          <cell r="AF675"/>
          <cell r="AG675">
            <v>0</v>
          </cell>
          <cell r="AH675"/>
          <cell r="AI675">
            <v>0</v>
          </cell>
          <cell r="AJ675"/>
          <cell r="AK675">
            <v>0</v>
          </cell>
          <cell r="AL675"/>
          <cell r="AM675">
            <v>0</v>
          </cell>
          <cell r="AN675"/>
          <cell r="AO675">
            <v>0</v>
          </cell>
          <cell r="AP675"/>
          <cell r="AQ675">
            <v>0</v>
          </cell>
          <cell r="AR675"/>
          <cell r="AS675">
            <v>0</v>
          </cell>
          <cell r="AT675"/>
          <cell r="AU675">
            <v>0</v>
          </cell>
          <cell r="AV675"/>
          <cell r="AW675">
            <v>0</v>
          </cell>
          <cell r="AX675"/>
          <cell r="AY675">
            <v>0</v>
          </cell>
          <cell r="AZ675"/>
          <cell r="BA675">
            <v>0</v>
          </cell>
          <cell r="BB675"/>
          <cell r="BC675">
            <v>0</v>
          </cell>
          <cell r="BD675"/>
          <cell r="BE675">
            <v>0</v>
          </cell>
          <cell r="BF675"/>
          <cell r="BG675">
            <v>0</v>
          </cell>
          <cell r="BH675"/>
          <cell r="BI675">
            <v>0</v>
          </cell>
          <cell r="BJ675"/>
          <cell r="BK675">
            <v>0</v>
          </cell>
          <cell r="BL675"/>
          <cell r="BM675">
            <v>0</v>
          </cell>
          <cell r="BN675"/>
          <cell r="BO675">
            <v>0</v>
          </cell>
          <cell r="BP675"/>
          <cell r="BQ675">
            <v>0</v>
          </cell>
          <cell r="BR675"/>
          <cell r="BS675">
            <v>0</v>
          </cell>
          <cell r="BT675"/>
          <cell r="BU675">
            <v>0</v>
          </cell>
          <cell r="BV675"/>
          <cell r="BW675">
            <v>0</v>
          </cell>
          <cell r="BX675"/>
          <cell r="BY675">
            <v>0</v>
          </cell>
          <cell r="BZ675"/>
          <cell r="CA675">
            <v>0</v>
          </cell>
          <cell r="CB675"/>
          <cell r="CC675">
            <v>0</v>
          </cell>
          <cell r="CD675"/>
          <cell r="CE675">
            <v>0</v>
          </cell>
          <cell r="CF675"/>
          <cell r="CG675">
            <v>0</v>
          </cell>
          <cell r="CH675"/>
          <cell r="CI675">
            <v>0</v>
          </cell>
          <cell r="CJ675"/>
          <cell r="CK675">
            <v>0</v>
          </cell>
          <cell r="CL675"/>
          <cell r="CM675">
            <v>0</v>
          </cell>
          <cell r="CN675"/>
          <cell r="CO675">
            <v>0</v>
          </cell>
          <cell r="CP675"/>
          <cell r="CQ675">
            <v>0</v>
          </cell>
          <cell r="CR675"/>
          <cell r="CS675">
            <v>0</v>
          </cell>
          <cell r="CT675"/>
          <cell r="CU675">
            <v>0</v>
          </cell>
          <cell r="CV675"/>
          <cell r="CW675">
            <v>0</v>
          </cell>
          <cell r="CX675"/>
          <cell r="CY675">
            <v>0</v>
          </cell>
          <cell r="CZ675"/>
          <cell r="DA675">
            <v>0</v>
          </cell>
          <cell r="DB675"/>
          <cell r="DC675">
            <v>0</v>
          </cell>
          <cell r="DD675"/>
          <cell r="DE675">
            <v>0</v>
          </cell>
          <cell r="DF675"/>
          <cell r="DG675">
            <v>0</v>
          </cell>
          <cell r="DH675"/>
          <cell r="DI675">
            <v>0</v>
          </cell>
          <cell r="DJ675"/>
          <cell r="DK675">
            <v>0</v>
          </cell>
          <cell r="DL675"/>
          <cell r="DM675">
            <v>0</v>
          </cell>
          <cell r="DN675"/>
          <cell r="DO675">
            <v>0</v>
          </cell>
          <cell r="DP675"/>
          <cell r="DQ675">
            <v>0</v>
          </cell>
          <cell r="DR675"/>
          <cell r="DS675">
            <v>0</v>
          </cell>
          <cell r="DT675"/>
          <cell r="DU675">
            <v>0</v>
          </cell>
          <cell r="DV675"/>
          <cell r="DW675">
            <v>0</v>
          </cell>
          <cell r="DX675"/>
          <cell r="DY675">
            <v>0</v>
          </cell>
          <cell r="DZ675"/>
          <cell r="EA675">
            <v>0</v>
          </cell>
          <cell r="EB675"/>
          <cell r="EC675">
            <v>0</v>
          </cell>
          <cell r="ED675"/>
          <cell r="EE675">
            <v>0</v>
          </cell>
          <cell r="EF675"/>
          <cell r="EG675">
            <v>0</v>
          </cell>
          <cell r="EH675"/>
          <cell r="EI675">
            <v>0</v>
          </cell>
          <cell r="EJ675"/>
          <cell r="EK675">
            <v>0</v>
          </cell>
          <cell r="EL675"/>
          <cell r="EM675">
            <v>0</v>
          </cell>
          <cell r="EN675"/>
          <cell r="EO675">
            <v>0</v>
          </cell>
          <cell r="EP675"/>
          <cell r="EQ675">
            <v>0</v>
          </cell>
          <cell r="ER675"/>
          <cell r="ES675">
            <v>0</v>
          </cell>
          <cell r="ET675"/>
          <cell r="EU675">
            <v>0</v>
          </cell>
          <cell r="EV675"/>
          <cell r="EW675">
            <v>0</v>
          </cell>
          <cell r="EX675"/>
          <cell r="EY675">
            <v>0</v>
          </cell>
          <cell r="EZ675"/>
          <cell r="FA675">
            <v>0</v>
          </cell>
          <cell r="FB675"/>
          <cell r="FC675">
            <v>0</v>
          </cell>
          <cell r="FD675"/>
          <cell r="FE675">
            <v>0</v>
          </cell>
          <cell r="FF675"/>
          <cell r="FG675">
            <v>0</v>
          </cell>
          <cell r="FH675"/>
          <cell r="FI675">
            <v>0</v>
          </cell>
          <cell r="FJ675"/>
          <cell r="FK675">
            <v>0</v>
          </cell>
          <cell r="FL675"/>
          <cell r="FM675">
            <v>0</v>
          </cell>
          <cell r="FN675"/>
          <cell r="FO675">
            <v>0</v>
          </cell>
          <cell r="FP675"/>
          <cell r="FQ675">
            <v>0</v>
          </cell>
          <cell r="FR675"/>
          <cell r="FS675">
            <v>0</v>
          </cell>
          <cell r="FT675"/>
          <cell r="FU675">
            <v>0</v>
          </cell>
          <cell r="FV675"/>
          <cell r="FW675">
            <v>0</v>
          </cell>
          <cell r="FX675"/>
          <cell r="FY675">
            <v>0</v>
          </cell>
          <cell r="FZ675"/>
          <cell r="GA675">
            <v>0</v>
          </cell>
          <cell r="GB675"/>
          <cell r="GC675">
            <v>0</v>
          </cell>
          <cell r="GD675"/>
          <cell r="GE675">
            <v>0</v>
          </cell>
          <cell r="GF675"/>
          <cell r="GG675">
            <v>0</v>
          </cell>
          <cell r="GH675"/>
          <cell r="GI675">
            <v>0</v>
          </cell>
          <cell r="GJ675"/>
          <cell r="GK675">
            <v>0</v>
          </cell>
          <cell r="GL675"/>
          <cell r="GM675">
            <v>0</v>
          </cell>
          <cell r="GN675"/>
          <cell r="GO675">
            <v>0</v>
          </cell>
          <cell r="GP675"/>
          <cell r="GQ675">
            <v>0</v>
          </cell>
          <cell r="GR675"/>
          <cell r="GS675">
            <v>0</v>
          </cell>
          <cell r="GT675"/>
          <cell r="GU675">
            <v>0</v>
          </cell>
          <cell r="GV675"/>
          <cell r="GW675">
            <v>0</v>
          </cell>
          <cell r="GX675"/>
          <cell r="GY675">
            <v>0</v>
          </cell>
          <cell r="GZ675"/>
          <cell r="HA675">
            <v>0</v>
          </cell>
          <cell r="HB675"/>
          <cell r="HC675">
            <v>0</v>
          </cell>
          <cell r="HD675"/>
          <cell r="HE675">
            <v>0</v>
          </cell>
          <cell r="HF675"/>
          <cell r="HG675">
            <v>0</v>
          </cell>
          <cell r="HH675"/>
          <cell r="HI675">
            <v>0</v>
          </cell>
          <cell r="HJ675"/>
          <cell r="HK675">
            <v>0</v>
          </cell>
          <cell r="HL675"/>
          <cell r="HM675">
            <v>0</v>
          </cell>
          <cell r="HN675"/>
          <cell r="HO675">
            <v>0</v>
          </cell>
          <cell r="HP675"/>
          <cell r="HQ675">
            <v>0</v>
          </cell>
          <cell r="HR675"/>
          <cell r="HS675">
            <v>0</v>
          </cell>
          <cell r="HT675"/>
          <cell r="HU675">
            <v>0</v>
          </cell>
          <cell r="HV675"/>
          <cell r="HW675">
            <v>0</v>
          </cell>
          <cell r="HX675"/>
          <cell r="HY675">
            <v>0</v>
          </cell>
          <cell r="HZ675"/>
          <cell r="IA675">
            <v>0</v>
          </cell>
          <cell r="IB675"/>
          <cell r="IC675">
            <v>0</v>
          </cell>
          <cell r="ID675"/>
          <cell r="IE675">
            <v>0</v>
          </cell>
          <cell r="IF675"/>
          <cell r="IG675">
            <v>0</v>
          </cell>
          <cell r="IH675"/>
          <cell r="II675">
            <v>0</v>
          </cell>
          <cell r="IJ675"/>
          <cell r="IK675">
            <v>0</v>
          </cell>
          <cell r="IL675"/>
          <cell r="IM675">
            <v>0</v>
          </cell>
          <cell r="IN675"/>
          <cell r="IO675">
            <v>0</v>
          </cell>
          <cell r="IP675"/>
          <cell r="IQ675">
            <v>0</v>
          </cell>
          <cell r="IR675"/>
          <cell r="IS675">
            <v>0</v>
          </cell>
          <cell r="IT675"/>
          <cell r="IU675">
            <v>0</v>
          </cell>
          <cell r="IV675"/>
          <cell r="IW675">
            <v>0</v>
          </cell>
          <cell r="IX675"/>
          <cell r="IY675">
            <v>0</v>
          </cell>
          <cell r="IZ675"/>
          <cell r="JA675">
            <v>0</v>
          </cell>
          <cell r="JB675"/>
          <cell r="JD675">
            <v>0</v>
          </cell>
          <cell r="JE675">
            <v>0</v>
          </cell>
          <cell r="JF675">
            <v>0</v>
          </cell>
          <cell r="JG675">
            <v>0</v>
          </cell>
          <cell r="JH675">
            <v>0</v>
          </cell>
          <cell r="JI675">
            <v>0</v>
          </cell>
          <cell r="JJ675">
            <v>0</v>
          </cell>
          <cell r="JK675">
            <v>0</v>
          </cell>
          <cell r="JL675"/>
          <cell r="JN675">
            <v>0</v>
          </cell>
          <cell r="JO675">
            <v>0</v>
          </cell>
          <cell r="JP675">
            <v>0</v>
          </cell>
          <cell r="JQ675">
            <v>0</v>
          </cell>
          <cell r="JR675">
            <v>0</v>
          </cell>
          <cell r="JS675">
            <v>0</v>
          </cell>
          <cell r="JT675">
            <v>0</v>
          </cell>
          <cell r="JU675">
            <v>0</v>
          </cell>
          <cell r="JV675"/>
          <cell r="JX675">
            <v>0</v>
          </cell>
          <cell r="JY675">
            <v>0</v>
          </cell>
          <cell r="JZ675">
            <v>0</v>
          </cell>
          <cell r="KA675">
            <v>0</v>
          </cell>
          <cell r="KB675">
            <v>0</v>
          </cell>
          <cell r="KC675">
            <v>0</v>
          </cell>
          <cell r="KD675">
            <v>0</v>
          </cell>
          <cell r="KE675">
            <v>0</v>
          </cell>
          <cell r="KF675"/>
          <cell r="KI675"/>
          <cell r="KJ675">
            <v>0</v>
          </cell>
          <cell r="KK675"/>
          <cell r="KL675">
            <v>0</v>
          </cell>
          <cell r="KM675"/>
          <cell r="KN675">
            <v>0</v>
          </cell>
          <cell r="KO675"/>
          <cell r="KS675"/>
          <cell r="KU675"/>
          <cell r="KW675"/>
          <cell r="KY675"/>
          <cell r="LA675"/>
          <cell r="LC675"/>
          <cell r="LE675"/>
          <cell r="LG675"/>
          <cell r="LI675"/>
          <cell r="LK675"/>
          <cell r="LM675"/>
          <cell r="LO675"/>
          <cell r="LQ675"/>
          <cell r="LR675">
            <v>0</v>
          </cell>
          <cell r="LS675"/>
          <cell r="LT675">
            <v>0</v>
          </cell>
          <cell r="LU675"/>
          <cell r="LV675">
            <v>0</v>
          </cell>
          <cell r="LW675"/>
          <cell r="MA675"/>
          <cell r="MC675"/>
          <cell r="ME675"/>
          <cell r="MG675"/>
          <cell r="MI675"/>
          <cell r="MK675"/>
          <cell r="MM675"/>
          <cell r="MO675"/>
          <cell r="MQ675"/>
          <cell r="MS675"/>
          <cell r="MU675"/>
          <cell r="MW675"/>
          <cell r="MY675"/>
          <cell r="MZ675">
            <v>0</v>
          </cell>
          <cell r="NA675"/>
          <cell r="NB675">
            <v>0</v>
          </cell>
          <cell r="NC675"/>
          <cell r="ND675">
            <v>0</v>
          </cell>
          <cell r="NE675"/>
          <cell r="NF675">
            <v>0</v>
          </cell>
          <cell r="NH675"/>
          <cell r="NI675">
            <v>0</v>
          </cell>
          <cell r="NJ675"/>
          <cell r="NK675">
            <v>0</v>
          </cell>
        </row>
        <row r="676">
          <cell r="B676" t="str">
            <v>Losses / Total Rev.</v>
          </cell>
          <cell r="D676"/>
          <cell r="E676">
            <v>0</v>
          </cell>
          <cell r="F676"/>
          <cell r="G676">
            <v>0</v>
          </cell>
          <cell r="H676"/>
          <cell r="I676">
            <v>0</v>
          </cell>
          <cell r="J676"/>
          <cell r="K676">
            <v>0</v>
          </cell>
          <cell r="L676"/>
          <cell r="M676">
            <v>0</v>
          </cell>
          <cell r="N676"/>
          <cell r="O676">
            <v>0</v>
          </cell>
          <cell r="P676"/>
          <cell r="Q676">
            <v>0</v>
          </cell>
          <cell r="R676"/>
          <cell r="S676">
            <v>0</v>
          </cell>
          <cell r="T676"/>
          <cell r="U676">
            <v>0</v>
          </cell>
          <cell r="V676"/>
          <cell r="W676">
            <v>0</v>
          </cell>
          <cell r="X676"/>
          <cell r="Y676">
            <v>0</v>
          </cell>
          <cell r="Z676"/>
          <cell r="AA676">
            <v>0</v>
          </cell>
          <cell r="AB676"/>
          <cell r="AC676">
            <v>0</v>
          </cell>
          <cell r="AD676"/>
          <cell r="AE676">
            <v>0</v>
          </cell>
          <cell r="AF676"/>
          <cell r="AG676">
            <v>0</v>
          </cell>
          <cell r="AH676"/>
          <cell r="AI676">
            <v>0</v>
          </cell>
          <cell r="AJ676"/>
          <cell r="AK676">
            <v>0</v>
          </cell>
          <cell r="AL676"/>
          <cell r="AM676">
            <v>0</v>
          </cell>
          <cell r="AN676"/>
          <cell r="AO676">
            <v>0</v>
          </cell>
          <cell r="AP676"/>
          <cell r="AQ676">
            <v>0</v>
          </cell>
          <cell r="AR676"/>
          <cell r="AS676">
            <v>0</v>
          </cell>
          <cell r="AT676"/>
          <cell r="AU676">
            <v>0</v>
          </cell>
          <cell r="AV676"/>
          <cell r="AW676">
            <v>0</v>
          </cell>
          <cell r="AX676"/>
          <cell r="AY676">
            <v>0</v>
          </cell>
          <cell r="AZ676"/>
          <cell r="BA676">
            <v>0</v>
          </cell>
          <cell r="BB676"/>
          <cell r="BC676">
            <v>0</v>
          </cell>
          <cell r="BD676"/>
          <cell r="BE676">
            <v>0</v>
          </cell>
          <cell r="BF676"/>
          <cell r="BG676">
            <v>0</v>
          </cell>
          <cell r="BH676"/>
          <cell r="BI676">
            <v>0</v>
          </cell>
          <cell r="BJ676"/>
          <cell r="BK676">
            <v>0</v>
          </cell>
          <cell r="BL676"/>
          <cell r="BM676">
            <v>0</v>
          </cell>
          <cell r="BN676"/>
          <cell r="BO676">
            <v>0</v>
          </cell>
          <cell r="BP676"/>
          <cell r="BQ676">
            <v>0</v>
          </cell>
          <cell r="BR676"/>
          <cell r="BS676">
            <v>0</v>
          </cell>
          <cell r="BT676"/>
          <cell r="BU676">
            <v>0</v>
          </cell>
          <cell r="BV676"/>
          <cell r="BW676">
            <v>0</v>
          </cell>
          <cell r="BX676"/>
          <cell r="BY676">
            <v>0</v>
          </cell>
          <cell r="BZ676"/>
          <cell r="CA676">
            <v>0</v>
          </cell>
          <cell r="CB676"/>
          <cell r="CC676">
            <v>0</v>
          </cell>
          <cell r="CD676"/>
          <cell r="CE676">
            <v>0</v>
          </cell>
          <cell r="CF676"/>
          <cell r="CG676">
            <v>0</v>
          </cell>
          <cell r="CH676"/>
          <cell r="CI676">
            <v>0</v>
          </cell>
          <cell r="CJ676"/>
          <cell r="CK676">
            <v>0</v>
          </cell>
          <cell r="CL676"/>
          <cell r="CM676">
            <v>0</v>
          </cell>
          <cell r="CN676"/>
          <cell r="CO676">
            <v>0</v>
          </cell>
          <cell r="CP676"/>
          <cell r="CQ676">
            <v>0</v>
          </cell>
          <cell r="CR676"/>
          <cell r="CS676">
            <v>0</v>
          </cell>
          <cell r="CT676"/>
          <cell r="CU676">
            <v>0</v>
          </cell>
          <cell r="CV676"/>
          <cell r="CW676">
            <v>0</v>
          </cell>
          <cell r="CX676"/>
          <cell r="CY676">
            <v>0</v>
          </cell>
          <cell r="CZ676"/>
          <cell r="DA676">
            <v>0</v>
          </cell>
          <cell r="DB676"/>
          <cell r="DC676">
            <v>0</v>
          </cell>
          <cell r="DD676"/>
          <cell r="DE676">
            <v>0</v>
          </cell>
          <cell r="DF676"/>
          <cell r="DG676">
            <v>0</v>
          </cell>
          <cell r="DH676"/>
          <cell r="DI676">
            <v>0</v>
          </cell>
          <cell r="DJ676"/>
          <cell r="DK676">
            <v>0</v>
          </cell>
          <cell r="DL676"/>
          <cell r="DM676">
            <v>0</v>
          </cell>
          <cell r="DN676"/>
          <cell r="DO676">
            <v>0</v>
          </cell>
          <cell r="DP676"/>
          <cell r="DQ676">
            <v>0</v>
          </cell>
          <cell r="DR676"/>
          <cell r="DS676">
            <v>0</v>
          </cell>
          <cell r="DT676"/>
          <cell r="DU676">
            <v>0</v>
          </cell>
          <cell r="DV676"/>
          <cell r="DW676">
            <v>0</v>
          </cell>
          <cell r="DX676"/>
          <cell r="DY676">
            <v>0</v>
          </cell>
          <cell r="DZ676"/>
          <cell r="EA676">
            <v>0</v>
          </cell>
          <cell r="EB676"/>
          <cell r="EC676">
            <v>0</v>
          </cell>
          <cell r="ED676"/>
          <cell r="EE676">
            <v>0</v>
          </cell>
          <cell r="EF676"/>
          <cell r="EG676">
            <v>0</v>
          </cell>
          <cell r="EH676"/>
          <cell r="EI676">
            <v>0</v>
          </cell>
          <cell r="EJ676"/>
          <cell r="EK676">
            <v>0</v>
          </cell>
          <cell r="EL676"/>
          <cell r="EM676">
            <v>0</v>
          </cell>
          <cell r="EN676"/>
          <cell r="EO676">
            <v>0</v>
          </cell>
          <cell r="EP676"/>
          <cell r="EQ676">
            <v>0</v>
          </cell>
          <cell r="ER676"/>
          <cell r="ES676">
            <v>0</v>
          </cell>
          <cell r="ET676"/>
          <cell r="EU676">
            <v>0</v>
          </cell>
          <cell r="EV676"/>
          <cell r="EW676">
            <v>0</v>
          </cell>
          <cell r="EX676"/>
          <cell r="EY676">
            <v>0</v>
          </cell>
          <cell r="EZ676"/>
          <cell r="FA676">
            <v>0</v>
          </cell>
          <cell r="FB676"/>
          <cell r="FC676">
            <v>0</v>
          </cell>
          <cell r="FD676"/>
          <cell r="FE676">
            <v>0</v>
          </cell>
          <cell r="FF676"/>
          <cell r="FG676">
            <v>0</v>
          </cell>
          <cell r="FH676"/>
          <cell r="FI676">
            <v>0</v>
          </cell>
          <cell r="FJ676"/>
          <cell r="FK676">
            <v>0</v>
          </cell>
          <cell r="FL676"/>
          <cell r="FM676">
            <v>0</v>
          </cell>
          <cell r="FN676"/>
          <cell r="FO676">
            <v>0</v>
          </cell>
          <cell r="FP676"/>
          <cell r="FQ676">
            <v>0</v>
          </cell>
          <cell r="FR676"/>
          <cell r="FS676">
            <v>0</v>
          </cell>
          <cell r="FT676"/>
          <cell r="FU676">
            <v>0</v>
          </cell>
          <cell r="FV676"/>
          <cell r="FW676">
            <v>0</v>
          </cell>
          <cell r="FX676"/>
          <cell r="FY676">
            <v>0</v>
          </cell>
          <cell r="FZ676"/>
          <cell r="GA676">
            <v>0</v>
          </cell>
          <cell r="GB676"/>
          <cell r="GC676">
            <v>0</v>
          </cell>
          <cell r="GD676"/>
          <cell r="GE676">
            <v>0</v>
          </cell>
          <cell r="GF676"/>
          <cell r="GG676">
            <v>0</v>
          </cell>
          <cell r="GH676"/>
          <cell r="GI676">
            <v>0</v>
          </cell>
          <cell r="GJ676"/>
          <cell r="GK676">
            <v>0</v>
          </cell>
          <cell r="GL676"/>
          <cell r="GM676">
            <v>0</v>
          </cell>
          <cell r="GN676"/>
          <cell r="GO676">
            <v>0</v>
          </cell>
          <cell r="GP676"/>
          <cell r="GQ676">
            <v>0</v>
          </cell>
          <cell r="GR676"/>
          <cell r="GS676">
            <v>0</v>
          </cell>
          <cell r="GT676"/>
          <cell r="GU676">
            <v>0</v>
          </cell>
          <cell r="GV676"/>
          <cell r="GW676">
            <v>0</v>
          </cell>
          <cell r="GX676"/>
          <cell r="GY676">
            <v>0</v>
          </cell>
          <cell r="GZ676"/>
          <cell r="HA676">
            <v>0</v>
          </cell>
          <cell r="HB676"/>
          <cell r="HC676">
            <v>0</v>
          </cell>
          <cell r="HD676"/>
          <cell r="HE676">
            <v>0</v>
          </cell>
          <cell r="HF676"/>
          <cell r="HG676">
            <v>0</v>
          </cell>
          <cell r="HH676"/>
          <cell r="HI676">
            <v>0</v>
          </cell>
          <cell r="HJ676"/>
          <cell r="HK676">
            <v>0</v>
          </cell>
          <cell r="HL676"/>
          <cell r="HM676">
            <v>0</v>
          </cell>
          <cell r="HN676"/>
          <cell r="HO676">
            <v>0</v>
          </cell>
          <cell r="HP676"/>
          <cell r="HQ676">
            <v>0</v>
          </cell>
          <cell r="HR676"/>
          <cell r="HS676">
            <v>0</v>
          </cell>
          <cell r="HT676"/>
          <cell r="HU676">
            <v>0</v>
          </cell>
          <cell r="HV676"/>
          <cell r="HW676">
            <v>0</v>
          </cell>
          <cell r="HX676"/>
          <cell r="HY676">
            <v>0</v>
          </cell>
          <cell r="HZ676"/>
          <cell r="IA676">
            <v>0</v>
          </cell>
          <cell r="IB676"/>
          <cell r="IC676">
            <v>0</v>
          </cell>
          <cell r="ID676"/>
          <cell r="IE676">
            <v>0</v>
          </cell>
          <cell r="IF676"/>
          <cell r="IG676">
            <v>0</v>
          </cell>
          <cell r="IH676"/>
          <cell r="II676">
            <v>0</v>
          </cell>
          <cell r="IJ676"/>
          <cell r="IK676">
            <v>0</v>
          </cell>
          <cell r="IL676"/>
          <cell r="IM676">
            <v>0</v>
          </cell>
          <cell r="IN676"/>
          <cell r="IO676">
            <v>0</v>
          </cell>
          <cell r="IP676"/>
          <cell r="IQ676">
            <v>0</v>
          </cell>
          <cell r="IR676"/>
          <cell r="IS676">
            <v>0</v>
          </cell>
          <cell r="IT676"/>
          <cell r="IU676">
            <v>0</v>
          </cell>
          <cell r="IV676"/>
          <cell r="IW676">
            <v>0</v>
          </cell>
          <cell r="IX676"/>
          <cell r="IY676">
            <v>0</v>
          </cell>
          <cell r="IZ676"/>
          <cell r="JA676">
            <v>0</v>
          </cell>
          <cell r="JB676"/>
          <cell r="JD676">
            <v>0</v>
          </cell>
          <cell r="JE676">
            <v>0</v>
          </cell>
          <cell r="JF676">
            <v>0</v>
          </cell>
          <cell r="JG676">
            <v>0</v>
          </cell>
          <cell r="JH676">
            <v>0</v>
          </cell>
          <cell r="JI676">
            <v>0</v>
          </cell>
          <cell r="JJ676">
            <v>0</v>
          </cell>
          <cell r="JK676">
            <v>0</v>
          </cell>
          <cell r="JL676"/>
          <cell r="JN676">
            <v>0</v>
          </cell>
          <cell r="JO676">
            <v>0</v>
          </cell>
          <cell r="JP676">
            <v>0</v>
          </cell>
          <cell r="JQ676">
            <v>0</v>
          </cell>
          <cell r="JR676">
            <v>0</v>
          </cell>
          <cell r="JS676">
            <v>0</v>
          </cell>
          <cell r="JT676">
            <v>0</v>
          </cell>
          <cell r="JU676">
            <v>0</v>
          </cell>
          <cell r="JV676"/>
          <cell r="JX676">
            <v>0</v>
          </cell>
          <cell r="JY676">
            <v>0</v>
          </cell>
          <cell r="JZ676">
            <v>0</v>
          </cell>
          <cell r="KA676">
            <v>0</v>
          </cell>
          <cell r="KB676">
            <v>0</v>
          </cell>
          <cell r="KC676">
            <v>0</v>
          </cell>
          <cell r="KD676">
            <v>0</v>
          </cell>
          <cell r="KE676">
            <v>0</v>
          </cell>
          <cell r="KF676"/>
          <cell r="KI676"/>
          <cell r="KJ676">
            <v>0</v>
          </cell>
          <cell r="KK676"/>
          <cell r="KL676">
            <v>0</v>
          </cell>
          <cell r="KM676"/>
          <cell r="KN676">
            <v>0</v>
          </cell>
          <cell r="KO676"/>
          <cell r="KS676"/>
          <cell r="KU676"/>
          <cell r="KW676"/>
          <cell r="KY676"/>
          <cell r="LA676"/>
          <cell r="LC676"/>
          <cell r="LE676"/>
          <cell r="LG676"/>
          <cell r="LI676"/>
          <cell r="LK676"/>
          <cell r="LM676"/>
          <cell r="LO676"/>
          <cell r="LQ676"/>
          <cell r="LR676">
            <v>0</v>
          </cell>
          <cell r="LS676"/>
          <cell r="LT676">
            <v>0</v>
          </cell>
          <cell r="LU676"/>
          <cell r="LV676">
            <v>0</v>
          </cell>
          <cell r="LW676"/>
          <cell r="MA676"/>
          <cell r="MC676"/>
          <cell r="ME676"/>
          <cell r="MG676"/>
          <cell r="MI676"/>
          <cell r="MK676"/>
          <cell r="MM676"/>
          <cell r="MO676"/>
          <cell r="MQ676"/>
          <cell r="MS676"/>
          <cell r="MU676"/>
          <cell r="MW676"/>
          <cell r="MY676"/>
          <cell r="MZ676">
            <v>0</v>
          </cell>
          <cell r="NA676"/>
          <cell r="NB676">
            <v>0</v>
          </cell>
          <cell r="NC676"/>
          <cell r="ND676">
            <v>0</v>
          </cell>
          <cell r="NE676"/>
          <cell r="NF676">
            <v>0</v>
          </cell>
          <cell r="NH676"/>
          <cell r="NI676">
            <v>0</v>
          </cell>
          <cell r="NJ676"/>
          <cell r="NK676">
            <v>0</v>
          </cell>
        </row>
        <row r="677">
          <cell r="B677" t="str">
            <v>Service / Total Rev.</v>
          </cell>
          <cell r="D677"/>
          <cell r="E677">
            <v>0</v>
          </cell>
          <cell r="F677"/>
          <cell r="G677">
            <v>0</v>
          </cell>
          <cell r="H677"/>
          <cell r="I677">
            <v>0</v>
          </cell>
          <cell r="J677"/>
          <cell r="K677">
            <v>0</v>
          </cell>
          <cell r="L677"/>
          <cell r="M677">
            <v>0</v>
          </cell>
          <cell r="N677"/>
          <cell r="O677">
            <v>0</v>
          </cell>
          <cell r="P677"/>
          <cell r="Q677">
            <v>0</v>
          </cell>
          <cell r="R677"/>
          <cell r="S677">
            <v>0</v>
          </cell>
          <cell r="T677"/>
          <cell r="U677">
            <v>0</v>
          </cell>
          <cell r="V677"/>
          <cell r="W677">
            <v>0</v>
          </cell>
          <cell r="X677"/>
          <cell r="Y677">
            <v>0</v>
          </cell>
          <cell r="Z677"/>
          <cell r="AA677">
            <v>0</v>
          </cell>
          <cell r="AB677"/>
          <cell r="AC677">
            <v>0</v>
          </cell>
          <cell r="AD677"/>
          <cell r="AE677">
            <v>0</v>
          </cell>
          <cell r="AF677"/>
          <cell r="AG677">
            <v>0</v>
          </cell>
          <cell r="AH677"/>
          <cell r="AI677">
            <v>0</v>
          </cell>
          <cell r="AJ677"/>
          <cell r="AK677">
            <v>0</v>
          </cell>
          <cell r="AL677"/>
          <cell r="AM677">
            <v>0</v>
          </cell>
          <cell r="AN677"/>
          <cell r="AO677">
            <v>0</v>
          </cell>
          <cell r="AP677"/>
          <cell r="AQ677">
            <v>0</v>
          </cell>
          <cell r="AR677"/>
          <cell r="AS677">
            <v>0</v>
          </cell>
          <cell r="AT677"/>
          <cell r="AU677">
            <v>0</v>
          </cell>
          <cell r="AV677"/>
          <cell r="AW677">
            <v>0</v>
          </cell>
          <cell r="AX677"/>
          <cell r="AY677">
            <v>0</v>
          </cell>
          <cell r="AZ677"/>
          <cell r="BA677">
            <v>0</v>
          </cell>
          <cell r="BB677"/>
          <cell r="BC677">
            <v>0</v>
          </cell>
          <cell r="BD677"/>
          <cell r="BE677">
            <v>0</v>
          </cell>
          <cell r="BF677"/>
          <cell r="BG677">
            <v>0</v>
          </cell>
          <cell r="BH677"/>
          <cell r="BI677">
            <v>0</v>
          </cell>
          <cell r="BJ677"/>
          <cell r="BK677">
            <v>0</v>
          </cell>
          <cell r="BL677"/>
          <cell r="BM677">
            <v>0</v>
          </cell>
          <cell r="BN677"/>
          <cell r="BO677">
            <v>0</v>
          </cell>
          <cell r="BP677"/>
          <cell r="BQ677">
            <v>0</v>
          </cell>
          <cell r="BR677"/>
          <cell r="BS677">
            <v>0</v>
          </cell>
          <cell r="BT677"/>
          <cell r="BU677">
            <v>0</v>
          </cell>
          <cell r="BV677"/>
          <cell r="BW677">
            <v>0</v>
          </cell>
          <cell r="BX677"/>
          <cell r="BY677">
            <v>0</v>
          </cell>
          <cell r="BZ677"/>
          <cell r="CA677">
            <v>0</v>
          </cell>
          <cell r="CB677"/>
          <cell r="CC677">
            <v>0</v>
          </cell>
          <cell r="CD677"/>
          <cell r="CE677">
            <v>0</v>
          </cell>
          <cell r="CF677"/>
          <cell r="CG677">
            <v>0</v>
          </cell>
          <cell r="CH677"/>
          <cell r="CI677">
            <v>0</v>
          </cell>
          <cell r="CJ677"/>
          <cell r="CK677">
            <v>0</v>
          </cell>
          <cell r="CL677"/>
          <cell r="CM677">
            <v>0</v>
          </cell>
          <cell r="CN677"/>
          <cell r="CO677">
            <v>0</v>
          </cell>
          <cell r="CP677"/>
          <cell r="CQ677">
            <v>0</v>
          </cell>
          <cell r="CR677"/>
          <cell r="CS677">
            <v>0</v>
          </cell>
          <cell r="CT677"/>
          <cell r="CU677">
            <v>0</v>
          </cell>
          <cell r="CV677"/>
          <cell r="CW677">
            <v>0</v>
          </cell>
          <cell r="CX677"/>
          <cell r="CY677">
            <v>0</v>
          </cell>
          <cell r="CZ677"/>
          <cell r="DA677">
            <v>0</v>
          </cell>
          <cell r="DB677"/>
          <cell r="DC677">
            <v>0</v>
          </cell>
          <cell r="DD677"/>
          <cell r="DE677">
            <v>0</v>
          </cell>
          <cell r="DF677"/>
          <cell r="DG677">
            <v>0</v>
          </cell>
          <cell r="DH677"/>
          <cell r="DI677">
            <v>0</v>
          </cell>
          <cell r="DJ677"/>
          <cell r="DK677">
            <v>0</v>
          </cell>
          <cell r="DL677"/>
          <cell r="DM677">
            <v>0</v>
          </cell>
          <cell r="DN677"/>
          <cell r="DO677">
            <v>0</v>
          </cell>
          <cell r="DP677"/>
          <cell r="DQ677">
            <v>0</v>
          </cell>
          <cell r="DR677"/>
          <cell r="DS677">
            <v>0</v>
          </cell>
          <cell r="DT677"/>
          <cell r="DU677">
            <v>0</v>
          </cell>
          <cell r="DV677"/>
          <cell r="DW677">
            <v>0</v>
          </cell>
          <cell r="DX677"/>
          <cell r="DY677">
            <v>0</v>
          </cell>
          <cell r="DZ677"/>
          <cell r="EA677">
            <v>0</v>
          </cell>
          <cell r="EB677"/>
          <cell r="EC677">
            <v>0</v>
          </cell>
          <cell r="ED677"/>
          <cell r="EE677">
            <v>0</v>
          </cell>
          <cell r="EF677"/>
          <cell r="EG677">
            <v>0</v>
          </cell>
          <cell r="EH677"/>
          <cell r="EI677">
            <v>0</v>
          </cell>
          <cell r="EJ677"/>
          <cell r="EK677">
            <v>0</v>
          </cell>
          <cell r="EL677"/>
          <cell r="EM677">
            <v>0</v>
          </cell>
          <cell r="EN677"/>
          <cell r="EO677">
            <v>0</v>
          </cell>
          <cell r="EP677"/>
          <cell r="EQ677">
            <v>0</v>
          </cell>
          <cell r="ER677"/>
          <cell r="ES677">
            <v>0</v>
          </cell>
          <cell r="ET677"/>
          <cell r="EU677">
            <v>0</v>
          </cell>
          <cell r="EV677"/>
          <cell r="EW677">
            <v>0</v>
          </cell>
          <cell r="EX677"/>
          <cell r="EY677">
            <v>0</v>
          </cell>
          <cell r="EZ677"/>
          <cell r="FA677">
            <v>0</v>
          </cell>
          <cell r="FB677"/>
          <cell r="FC677">
            <v>0</v>
          </cell>
          <cell r="FD677"/>
          <cell r="FE677">
            <v>0</v>
          </cell>
          <cell r="FF677"/>
          <cell r="FG677">
            <v>0</v>
          </cell>
          <cell r="FH677"/>
          <cell r="FI677">
            <v>0</v>
          </cell>
          <cell r="FJ677"/>
          <cell r="FK677">
            <v>0</v>
          </cell>
          <cell r="FL677"/>
          <cell r="FM677">
            <v>0</v>
          </cell>
          <cell r="FN677"/>
          <cell r="FO677">
            <v>0</v>
          </cell>
          <cell r="FP677"/>
          <cell r="FQ677">
            <v>0</v>
          </cell>
          <cell r="FR677"/>
          <cell r="FS677">
            <v>0</v>
          </cell>
          <cell r="FT677"/>
          <cell r="FU677">
            <v>0</v>
          </cell>
          <cell r="FV677"/>
          <cell r="FW677">
            <v>0</v>
          </cell>
          <cell r="FX677"/>
          <cell r="FY677">
            <v>0</v>
          </cell>
          <cell r="FZ677"/>
          <cell r="GA677">
            <v>0</v>
          </cell>
          <cell r="GB677"/>
          <cell r="GC677">
            <v>0</v>
          </cell>
          <cell r="GD677"/>
          <cell r="GE677">
            <v>0</v>
          </cell>
          <cell r="GF677"/>
          <cell r="GG677">
            <v>0</v>
          </cell>
          <cell r="GH677"/>
          <cell r="GI677">
            <v>0</v>
          </cell>
          <cell r="GJ677"/>
          <cell r="GK677">
            <v>0</v>
          </cell>
          <cell r="GL677"/>
          <cell r="GM677">
            <v>0</v>
          </cell>
          <cell r="GN677"/>
          <cell r="GO677">
            <v>0</v>
          </cell>
          <cell r="GP677"/>
          <cell r="GQ677">
            <v>0</v>
          </cell>
          <cell r="GR677"/>
          <cell r="GS677">
            <v>0</v>
          </cell>
          <cell r="GT677"/>
          <cell r="GU677">
            <v>0</v>
          </cell>
          <cell r="GV677"/>
          <cell r="GW677">
            <v>0</v>
          </cell>
          <cell r="GX677"/>
          <cell r="GY677">
            <v>0</v>
          </cell>
          <cell r="GZ677"/>
          <cell r="HA677">
            <v>0</v>
          </cell>
          <cell r="HB677"/>
          <cell r="HC677">
            <v>0</v>
          </cell>
          <cell r="HD677"/>
          <cell r="HE677">
            <v>0</v>
          </cell>
          <cell r="HF677"/>
          <cell r="HG677">
            <v>0</v>
          </cell>
          <cell r="HH677"/>
          <cell r="HI677">
            <v>0</v>
          </cell>
          <cell r="HJ677"/>
          <cell r="HK677">
            <v>0</v>
          </cell>
          <cell r="HL677"/>
          <cell r="HM677">
            <v>0</v>
          </cell>
          <cell r="HN677"/>
          <cell r="HO677">
            <v>0</v>
          </cell>
          <cell r="HP677"/>
          <cell r="HQ677">
            <v>0</v>
          </cell>
          <cell r="HR677"/>
          <cell r="HS677">
            <v>0</v>
          </cell>
          <cell r="HT677"/>
          <cell r="HU677">
            <v>0</v>
          </cell>
          <cell r="HV677"/>
          <cell r="HW677">
            <v>0</v>
          </cell>
          <cell r="HX677"/>
          <cell r="HY677">
            <v>0</v>
          </cell>
          <cell r="HZ677"/>
          <cell r="IA677">
            <v>0</v>
          </cell>
          <cell r="IB677"/>
          <cell r="IC677">
            <v>0</v>
          </cell>
          <cell r="ID677"/>
          <cell r="IE677">
            <v>0</v>
          </cell>
          <cell r="IF677"/>
          <cell r="IG677">
            <v>0</v>
          </cell>
          <cell r="IH677"/>
          <cell r="II677">
            <v>0</v>
          </cell>
          <cell r="IJ677"/>
          <cell r="IK677">
            <v>0</v>
          </cell>
          <cell r="IL677"/>
          <cell r="IM677">
            <v>0</v>
          </cell>
          <cell r="IN677"/>
          <cell r="IO677">
            <v>0</v>
          </cell>
          <cell r="IP677"/>
          <cell r="IQ677">
            <v>0</v>
          </cell>
          <cell r="IR677"/>
          <cell r="IS677">
            <v>0</v>
          </cell>
          <cell r="IT677"/>
          <cell r="IU677">
            <v>0</v>
          </cell>
          <cell r="IV677"/>
          <cell r="IW677">
            <v>0</v>
          </cell>
          <cell r="IX677"/>
          <cell r="IY677">
            <v>0</v>
          </cell>
          <cell r="IZ677"/>
          <cell r="JA677">
            <v>0</v>
          </cell>
          <cell r="JB677"/>
          <cell r="JD677">
            <v>0</v>
          </cell>
          <cell r="JE677">
            <v>0</v>
          </cell>
          <cell r="JF677">
            <v>0</v>
          </cell>
          <cell r="JG677">
            <v>0</v>
          </cell>
          <cell r="JH677">
            <v>0</v>
          </cell>
          <cell r="JI677">
            <v>0</v>
          </cell>
          <cell r="JJ677">
            <v>0</v>
          </cell>
          <cell r="JK677">
            <v>0</v>
          </cell>
          <cell r="JL677"/>
          <cell r="JN677">
            <v>0</v>
          </cell>
          <cell r="JO677">
            <v>0</v>
          </cell>
          <cell r="JP677">
            <v>0</v>
          </cell>
          <cell r="JQ677">
            <v>0</v>
          </cell>
          <cell r="JR677">
            <v>0</v>
          </cell>
          <cell r="JS677">
            <v>0</v>
          </cell>
          <cell r="JT677">
            <v>0</v>
          </cell>
          <cell r="JU677">
            <v>0</v>
          </cell>
          <cell r="JV677"/>
          <cell r="JX677">
            <v>0</v>
          </cell>
          <cell r="JY677">
            <v>0</v>
          </cell>
          <cell r="JZ677">
            <v>0</v>
          </cell>
          <cell r="KA677">
            <v>0</v>
          </cell>
          <cell r="KB677">
            <v>0</v>
          </cell>
          <cell r="KC677">
            <v>0</v>
          </cell>
          <cell r="KD677">
            <v>0</v>
          </cell>
          <cell r="KE677">
            <v>0</v>
          </cell>
          <cell r="KF677"/>
          <cell r="KI677"/>
          <cell r="KJ677">
            <v>0</v>
          </cell>
          <cell r="KK677"/>
          <cell r="KL677">
            <v>0</v>
          </cell>
          <cell r="KM677"/>
          <cell r="KN677">
            <v>0</v>
          </cell>
          <cell r="KO677"/>
          <cell r="KS677"/>
          <cell r="KU677"/>
          <cell r="KW677"/>
          <cell r="KY677"/>
          <cell r="LA677"/>
          <cell r="LC677"/>
          <cell r="LE677"/>
          <cell r="LG677"/>
          <cell r="LI677"/>
          <cell r="LK677"/>
          <cell r="LM677"/>
          <cell r="LO677"/>
          <cell r="LQ677"/>
          <cell r="LR677">
            <v>0</v>
          </cell>
          <cell r="LS677"/>
          <cell r="LT677">
            <v>0</v>
          </cell>
          <cell r="LU677"/>
          <cell r="LV677">
            <v>0</v>
          </cell>
          <cell r="LW677"/>
          <cell r="MA677"/>
          <cell r="MC677"/>
          <cell r="ME677"/>
          <cell r="MG677"/>
          <cell r="MI677"/>
          <cell r="MK677"/>
          <cell r="MM677"/>
          <cell r="MO677"/>
          <cell r="MQ677"/>
          <cell r="MS677"/>
          <cell r="MU677"/>
          <cell r="MW677"/>
          <cell r="MY677"/>
          <cell r="MZ677">
            <v>0</v>
          </cell>
          <cell r="NA677"/>
          <cell r="NB677">
            <v>0</v>
          </cell>
          <cell r="NC677"/>
          <cell r="ND677">
            <v>0</v>
          </cell>
          <cell r="NE677"/>
          <cell r="NF677">
            <v>0</v>
          </cell>
          <cell r="NH677"/>
          <cell r="NI677">
            <v>0</v>
          </cell>
          <cell r="NJ677"/>
          <cell r="NK677">
            <v>0</v>
          </cell>
        </row>
        <row r="678">
          <cell r="B678" t="str">
            <v>Fees Cost / (Other Income + Fees)</v>
          </cell>
          <cell r="D678"/>
          <cell r="E678">
            <v>0</v>
          </cell>
          <cell r="F678"/>
          <cell r="G678">
            <v>0</v>
          </cell>
          <cell r="H678"/>
          <cell r="I678">
            <v>0</v>
          </cell>
          <cell r="J678"/>
          <cell r="K678">
            <v>0</v>
          </cell>
          <cell r="L678"/>
          <cell r="M678">
            <v>0</v>
          </cell>
          <cell r="N678"/>
          <cell r="O678">
            <v>0</v>
          </cell>
          <cell r="P678"/>
          <cell r="Q678">
            <v>0</v>
          </cell>
          <cell r="R678"/>
          <cell r="S678">
            <v>0</v>
          </cell>
          <cell r="T678"/>
          <cell r="U678">
            <v>0</v>
          </cell>
          <cell r="V678"/>
          <cell r="W678">
            <v>0</v>
          </cell>
          <cell r="X678"/>
          <cell r="Y678">
            <v>0</v>
          </cell>
          <cell r="Z678"/>
          <cell r="AA678">
            <v>0</v>
          </cell>
          <cell r="AB678"/>
          <cell r="AC678">
            <v>0</v>
          </cell>
          <cell r="AD678"/>
          <cell r="AE678">
            <v>0</v>
          </cell>
          <cell r="AF678"/>
          <cell r="AG678">
            <v>0</v>
          </cell>
          <cell r="AH678"/>
          <cell r="AI678">
            <v>0</v>
          </cell>
          <cell r="AJ678"/>
          <cell r="AK678">
            <v>0</v>
          </cell>
          <cell r="AL678"/>
          <cell r="AM678">
            <v>0</v>
          </cell>
          <cell r="AN678"/>
          <cell r="AO678">
            <v>0</v>
          </cell>
          <cell r="AP678"/>
          <cell r="AQ678">
            <v>0</v>
          </cell>
          <cell r="AR678"/>
          <cell r="AS678">
            <v>0</v>
          </cell>
          <cell r="AT678"/>
          <cell r="AU678">
            <v>0</v>
          </cell>
          <cell r="AV678"/>
          <cell r="AW678">
            <v>0</v>
          </cell>
          <cell r="AX678"/>
          <cell r="AY678">
            <v>0</v>
          </cell>
          <cell r="AZ678"/>
          <cell r="BA678">
            <v>0</v>
          </cell>
          <cell r="BB678"/>
          <cell r="BC678">
            <v>0</v>
          </cell>
          <cell r="BD678"/>
          <cell r="BE678">
            <v>0</v>
          </cell>
          <cell r="BF678"/>
          <cell r="BG678">
            <v>0</v>
          </cell>
          <cell r="BH678"/>
          <cell r="BI678">
            <v>0</v>
          </cell>
          <cell r="BJ678"/>
          <cell r="BK678">
            <v>0</v>
          </cell>
          <cell r="BL678"/>
          <cell r="BM678">
            <v>0</v>
          </cell>
          <cell r="BN678"/>
          <cell r="BO678">
            <v>0</v>
          </cell>
          <cell r="BP678"/>
          <cell r="BQ678">
            <v>0</v>
          </cell>
          <cell r="BR678"/>
          <cell r="BS678">
            <v>0</v>
          </cell>
          <cell r="BT678"/>
          <cell r="BU678">
            <v>0</v>
          </cell>
          <cell r="BV678"/>
          <cell r="BW678">
            <v>0</v>
          </cell>
          <cell r="BX678"/>
          <cell r="BY678">
            <v>0</v>
          </cell>
          <cell r="BZ678"/>
          <cell r="CA678">
            <v>0</v>
          </cell>
          <cell r="CB678"/>
          <cell r="CC678">
            <v>0</v>
          </cell>
          <cell r="CD678"/>
          <cell r="CE678">
            <v>0</v>
          </cell>
          <cell r="CF678"/>
          <cell r="CG678">
            <v>0</v>
          </cell>
          <cell r="CH678"/>
          <cell r="CI678">
            <v>0</v>
          </cell>
          <cell r="CJ678"/>
          <cell r="CK678">
            <v>0</v>
          </cell>
          <cell r="CL678"/>
          <cell r="CM678">
            <v>0</v>
          </cell>
          <cell r="CN678"/>
          <cell r="CO678">
            <v>0</v>
          </cell>
          <cell r="CP678"/>
          <cell r="CQ678">
            <v>0</v>
          </cell>
          <cell r="CR678"/>
          <cell r="CS678">
            <v>0</v>
          </cell>
          <cell r="CT678"/>
          <cell r="CU678">
            <v>0</v>
          </cell>
          <cell r="CV678"/>
          <cell r="CW678">
            <v>0</v>
          </cell>
          <cell r="CX678"/>
          <cell r="CY678">
            <v>0</v>
          </cell>
          <cell r="CZ678"/>
          <cell r="DA678">
            <v>0</v>
          </cell>
          <cell r="DB678"/>
          <cell r="DC678">
            <v>0</v>
          </cell>
          <cell r="DD678"/>
          <cell r="DE678">
            <v>0</v>
          </cell>
          <cell r="DF678"/>
          <cell r="DG678">
            <v>0</v>
          </cell>
          <cell r="DH678"/>
          <cell r="DI678">
            <v>0</v>
          </cell>
          <cell r="DJ678"/>
          <cell r="DK678">
            <v>0</v>
          </cell>
          <cell r="DL678"/>
          <cell r="DM678">
            <v>0</v>
          </cell>
          <cell r="DN678"/>
          <cell r="DO678">
            <v>0</v>
          </cell>
          <cell r="DP678"/>
          <cell r="DQ678">
            <v>0</v>
          </cell>
          <cell r="DR678"/>
          <cell r="DS678">
            <v>0</v>
          </cell>
          <cell r="DT678"/>
          <cell r="DU678">
            <v>0</v>
          </cell>
          <cell r="DV678"/>
          <cell r="DW678">
            <v>0</v>
          </cell>
          <cell r="DX678"/>
          <cell r="DY678">
            <v>0</v>
          </cell>
          <cell r="DZ678"/>
          <cell r="EA678">
            <v>0</v>
          </cell>
          <cell r="EB678"/>
          <cell r="EC678">
            <v>0</v>
          </cell>
          <cell r="ED678"/>
          <cell r="EE678">
            <v>0</v>
          </cell>
          <cell r="EF678"/>
          <cell r="EG678">
            <v>0</v>
          </cell>
          <cell r="EH678"/>
          <cell r="EI678">
            <v>0</v>
          </cell>
          <cell r="EJ678"/>
          <cell r="EK678">
            <v>0</v>
          </cell>
          <cell r="EL678"/>
          <cell r="EM678">
            <v>0</v>
          </cell>
          <cell r="EN678"/>
          <cell r="EO678">
            <v>0</v>
          </cell>
          <cell r="EP678"/>
          <cell r="EQ678">
            <v>0</v>
          </cell>
          <cell r="ER678"/>
          <cell r="ES678">
            <v>0</v>
          </cell>
          <cell r="ET678"/>
          <cell r="EU678">
            <v>0</v>
          </cell>
          <cell r="EV678"/>
          <cell r="EW678">
            <v>0</v>
          </cell>
          <cell r="EX678"/>
          <cell r="EY678">
            <v>0</v>
          </cell>
          <cell r="EZ678"/>
          <cell r="FA678">
            <v>0</v>
          </cell>
          <cell r="FB678"/>
          <cell r="FC678">
            <v>0</v>
          </cell>
          <cell r="FD678"/>
          <cell r="FE678">
            <v>0</v>
          </cell>
          <cell r="FF678"/>
          <cell r="FG678">
            <v>0</v>
          </cell>
          <cell r="FH678"/>
          <cell r="FI678">
            <v>0</v>
          </cell>
          <cell r="FJ678"/>
          <cell r="FK678">
            <v>0</v>
          </cell>
          <cell r="FL678"/>
          <cell r="FM678">
            <v>0</v>
          </cell>
          <cell r="FN678"/>
          <cell r="FO678">
            <v>0</v>
          </cell>
          <cell r="FP678"/>
          <cell r="FQ678">
            <v>0</v>
          </cell>
          <cell r="FR678"/>
          <cell r="FS678">
            <v>0</v>
          </cell>
          <cell r="FT678"/>
          <cell r="FU678">
            <v>0</v>
          </cell>
          <cell r="FV678"/>
          <cell r="FW678">
            <v>0</v>
          </cell>
          <cell r="FX678"/>
          <cell r="FY678">
            <v>0</v>
          </cell>
          <cell r="FZ678"/>
          <cell r="GA678">
            <v>0</v>
          </cell>
          <cell r="GB678"/>
          <cell r="GC678">
            <v>0</v>
          </cell>
          <cell r="GD678"/>
          <cell r="GE678">
            <v>0</v>
          </cell>
          <cell r="GF678"/>
          <cell r="GG678">
            <v>0</v>
          </cell>
          <cell r="GH678"/>
          <cell r="GI678">
            <v>0</v>
          </cell>
          <cell r="GJ678"/>
          <cell r="GK678">
            <v>0</v>
          </cell>
          <cell r="GL678"/>
          <cell r="GM678">
            <v>0</v>
          </cell>
          <cell r="GN678"/>
          <cell r="GO678">
            <v>0</v>
          </cell>
          <cell r="GP678"/>
          <cell r="GQ678">
            <v>0</v>
          </cell>
          <cell r="GR678"/>
          <cell r="GS678">
            <v>0</v>
          </cell>
          <cell r="GT678"/>
          <cell r="GU678">
            <v>0</v>
          </cell>
          <cell r="GV678"/>
          <cell r="GW678">
            <v>0</v>
          </cell>
          <cell r="GX678"/>
          <cell r="GY678">
            <v>0</v>
          </cell>
          <cell r="GZ678"/>
          <cell r="HA678">
            <v>0</v>
          </cell>
          <cell r="HB678"/>
          <cell r="HC678">
            <v>0</v>
          </cell>
          <cell r="HD678"/>
          <cell r="HE678">
            <v>0</v>
          </cell>
          <cell r="HF678"/>
          <cell r="HG678">
            <v>0</v>
          </cell>
          <cell r="HH678"/>
          <cell r="HI678">
            <v>0</v>
          </cell>
          <cell r="HJ678"/>
          <cell r="HK678">
            <v>0</v>
          </cell>
          <cell r="HL678"/>
          <cell r="HM678">
            <v>0</v>
          </cell>
          <cell r="HN678"/>
          <cell r="HO678">
            <v>0</v>
          </cell>
          <cell r="HP678"/>
          <cell r="HQ678">
            <v>0</v>
          </cell>
          <cell r="HR678"/>
          <cell r="HS678">
            <v>0</v>
          </cell>
          <cell r="HT678"/>
          <cell r="HU678">
            <v>0</v>
          </cell>
          <cell r="HV678"/>
          <cell r="HW678">
            <v>0</v>
          </cell>
          <cell r="HX678"/>
          <cell r="HY678">
            <v>0</v>
          </cell>
          <cell r="HZ678"/>
          <cell r="IA678">
            <v>0</v>
          </cell>
          <cell r="IB678"/>
          <cell r="IC678">
            <v>0</v>
          </cell>
          <cell r="ID678"/>
          <cell r="IE678">
            <v>0</v>
          </cell>
          <cell r="IF678"/>
          <cell r="IG678">
            <v>0</v>
          </cell>
          <cell r="IH678"/>
          <cell r="II678">
            <v>0</v>
          </cell>
          <cell r="IJ678"/>
          <cell r="IK678">
            <v>0</v>
          </cell>
          <cell r="IL678"/>
          <cell r="IM678">
            <v>0</v>
          </cell>
          <cell r="IN678"/>
          <cell r="IO678">
            <v>0</v>
          </cell>
          <cell r="IP678"/>
          <cell r="IQ678">
            <v>0</v>
          </cell>
          <cell r="IR678"/>
          <cell r="IS678">
            <v>0</v>
          </cell>
          <cell r="IT678"/>
          <cell r="IU678">
            <v>0</v>
          </cell>
          <cell r="IV678"/>
          <cell r="IW678">
            <v>0</v>
          </cell>
          <cell r="IX678"/>
          <cell r="IY678">
            <v>0</v>
          </cell>
          <cell r="IZ678"/>
          <cell r="JA678">
            <v>0</v>
          </cell>
          <cell r="JB678"/>
          <cell r="JD678">
            <v>0</v>
          </cell>
          <cell r="JE678">
            <v>0</v>
          </cell>
          <cell r="JF678">
            <v>0</v>
          </cell>
          <cell r="JG678">
            <v>0</v>
          </cell>
          <cell r="JH678">
            <v>0</v>
          </cell>
          <cell r="JI678">
            <v>0</v>
          </cell>
          <cell r="JJ678">
            <v>0</v>
          </cell>
          <cell r="JK678">
            <v>0</v>
          </cell>
          <cell r="JL678"/>
          <cell r="JN678">
            <v>0</v>
          </cell>
          <cell r="JO678">
            <v>0</v>
          </cell>
          <cell r="JP678">
            <v>0</v>
          </cell>
          <cell r="JQ678">
            <v>0</v>
          </cell>
          <cell r="JR678">
            <v>0</v>
          </cell>
          <cell r="JS678">
            <v>0</v>
          </cell>
          <cell r="JT678">
            <v>0</v>
          </cell>
          <cell r="JU678">
            <v>0</v>
          </cell>
          <cell r="JV678"/>
          <cell r="JX678">
            <v>0</v>
          </cell>
          <cell r="JY678">
            <v>0</v>
          </cell>
          <cell r="JZ678">
            <v>0</v>
          </cell>
          <cell r="KA678">
            <v>0</v>
          </cell>
          <cell r="KB678">
            <v>0</v>
          </cell>
          <cell r="KC678">
            <v>0</v>
          </cell>
          <cell r="KD678">
            <v>0</v>
          </cell>
          <cell r="KE678">
            <v>0</v>
          </cell>
          <cell r="KF678"/>
          <cell r="KI678"/>
          <cell r="KJ678">
            <v>0</v>
          </cell>
          <cell r="KK678"/>
          <cell r="KL678">
            <v>0</v>
          </cell>
          <cell r="KM678"/>
          <cell r="KN678">
            <v>0</v>
          </cell>
          <cell r="KO678"/>
          <cell r="KS678"/>
          <cell r="KU678"/>
          <cell r="KW678"/>
          <cell r="KY678"/>
          <cell r="LA678"/>
          <cell r="LC678"/>
          <cell r="LE678"/>
          <cell r="LG678"/>
          <cell r="LI678"/>
          <cell r="LK678"/>
          <cell r="LM678"/>
          <cell r="LO678"/>
          <cell r="LQ678"/>
          <cell r="LR678">
            <v>0</v>
          </cell>
          <cell r="LS678"/>
          <cell r="LT678">
            <v>0</v>
          </cell>
          <cell r="LU678"/>
          <cell r="LV678">
            <v>0</v>
          </cell>
          <cell r="LW678"/>
          <cell r="MA678"/>
          <cell r="MC678"/>
          <cell r="ME678"/>
          <cell r="MG678"/>
          <cell r="MI678"/>
          <cell r="MK678"/>
          <cell r="MM678"/>
          <cell r="MO678"/>
          <cell r="MQ678"/>
          <cell r="MS678"/>
          <cell r="MU678"/>
          <cell r="MW678"/>
          <cell r="MY678"/>
          <cell r="MZ678">
            <v>0</v>
          </cell>
          <cell r="NA678"/>
          <cell r="NB678">
            <v>0</v>
          </cell>
          <cell r="NC678"/>
          <cell r="ND678">
            <v>0</v>
          </cell>
          <cell r="NE678"/>
          <cell r="NF678">
            <v>0</v>
          </cell>
          <cell r="NH678"/>
          <cell r="NI678">
            <v>0</v>
          </cell>
          <cell r="NJ678"/>
          <cell r="NK678">
            <v>0</v>
          </cell>
        </row>
        <row r="679">
          <cell r="MZ679">
            <v>0</v>
          </cell>
          <cell r="NB679">
            <v>0</v>
          </cell>
          <cell r="ND679">
            <v>0</v>
          </cell>
          <cell r="NF679">
            <v>0</v>
          </cell>
          <cell r="NI679">
            <v>0</v>
          </cell>
          <cell r="NK679">
            <v>0</v>
          </cell>
        </row>
        <row r="680">
          <cell r="MZ680">
            <v>0</v>
          </cell>
          <cell r="NB680">
            <v>0</v>
          </cell>
          <cell r="ND680">
            <v>0</v>
          </cell>
          <cell r="NF680">
            <v>0</v>
          </cell>
          <cell r="NI680">
            <v>0</v>
          </cell>
          <cell r="NK680">
            <v>0</v>
          </cell>
        </row>
        <row r="681">
          <cell r="MZ681">
            <v>0</v>
          </cell>
          <cell r="NB681">
            <v>0</v>
          </cell>
          <cell r="ND681">
            <v>0</v>
          </cell>
          <cell r="NF681">
            <v>0</v>
          </cell>
          <cell r="NI681">
            <v>0</v>
          </cell>
          <cell r="NK681">
            <v>0</v>
          </cell>
        </row>
        <row r="682">
          <cell r="B682" t="e">
            <v>#REF!</v>
          </cell>
          <cell r="MZ682">
            <v>0</v>
          </cell>
          <cell r="NB682">
            <v>0</v>
          </cell>
          <cell r="ND682">
            <v>0</v>
          </cell>
          <cell r="NF682">
            <v>0</v>
          </cell>
          <cell r="NI682">
            <v>0</v>
          </cell>
          <cell r="NK682">
            <v>0</v>
          </cell>
        </row>
        <row r="683">
          <cell r="MZ683">
            <v>0</v>
          </cell>
          <cell r="NB683">
            <v>0</v>
          </cell>
          <cell r="ND683">
            <v>0</v>
          </cell>
          <cell r="NF683">
            <v>0</v>
          </cell>
          <cell r="NI683">
            <v>0</v>
          </cell>
          <cell r="NK683">
            <v>0</v>
          </cell>
        </row>
        <row r="684">
          <cell r="B684" t="e">
            <v>#REF!</v>
          </cell>
          <cell r="D684" t="e">
            <v>#REF!</v>
          </cell>
          <cell r="E684">
            <v>0</v>
          </cell>
          <cell r="F684" t="e">
            <v>#REF!</v>
          </cell>
          <cell r="G684">
            <v>0</v>
          </cell>
          <cell r="H684" t="e">
            <v>#REF!</v>
          </cell>
          <cell r="I684">
            <v>0</v>
          </cell>
          <cell r="J684" t="e">
            <v>#REF!</v>
          </cell>
          <cell r="K684">
            <v>0</v>
          </cell>
          <cell r="L684" t="e">
            <v>#REF!</v>
          </cell>
          <cell r="M684">
            <v>0</v>
          </cell>
          <cell r="N684" t="e">
            <v>#REF!</v>
          </cell>
          <cell r="O684">
            <v>0</v>
          </cell>
          <cell r="P684" t="e">
            <v>#REF!</v>
          </cell>
          <cell r="Q684">
            <v>0</v>
          </cell>
          <cell r="R684" t="e">
            <v>#REF!</v>
          </cell>
          <cell r="S684">
            <v>0</v>
          </cell>
          <cell r="T684" t="e">
            <v>#REF!</v>
          </cell>
          <cell r="U684">
            <v>0</v>
          </cell>
          <cell r="V684" t="e">
            <v>#REF!</v>
          </cell>
          <cell r="W684">
            <v>0</v>
          </cell>
          <cell r="X684" t="e">
            <v>#REF!</v>
          </cell>
          <cell r="Y684">
            <v>0</v>
          </cell>
          <cell r="Z684" t="e">
            <v>#REF!</v>
          </cell>
          <cell r="AA684">
            <v>0</v>
          </cell>
          <cell r="AB684" t="e">
            <v>#REF!</v>
          </cell>
          <cell r="AC684">
            <v>0</v>
          </cell>
          <cell r="AD684" t="e">
            <v>#REF!</v>
          </cell>
          <cell r="AE684">
            <v>0</v>
          </cell>
          <cell r="AF684" t="e">
            <v>#REF!</v>
          </cell>
          <cell r="AG684">
            <v>0</v>
          </cell>
          <cell r="AH684" t="e">
            <v>#REF!</v>
          </cell>
          <cell r="AI684">
            <v>0</v>
          </cell>
          <cell r="AJ684" t="e">
            <v>#REF!</v>
          </cell>
          <cell r="AK684">
            <v>0</v>
          </cell>
          <cell r="AL684" t="e">
            <v>#REF!</v>
          </cell>
          <cell r="AM684">
            <v>0</v>
          </cell>
          <cell r="AN684" t="e">
            <v>#REF!</v>
          </cell>
          <cell r="AO684">
            <v>0</v>
          </cell>
          <cell r="AP684" t="e">
            <v>#REF!</v>
          </cell>
          <cell r="AQ684">
            <v>0</v>
          </cell>
          <cell r="AR684" t="e">
            <v>#REF!</v>
          </cell>
          <cell r="AS684">
            <v>0</v>
          </cell>
          <cell r="AT684" t="e">
            <v>#REF!</v>
          </cell>
          <cell r="AU684">
            <v>0</v>
          </cell>
          <cell r="AV684" t="e">
            <v>#REF!</v>
          </cell>
          <cell r="AW684">
            <v>0</v>
          </cell>
          <cell r="AX684" t="e">
            <v>#REF!</v>
          </cell>
          <cell r="AY684">
            <v>0</v>
          </cell>
          <cell r="AZ684" t="e">
            <v>#REF!</v>
          </cell>
          <cell r="BA684">
            <v>0</v>
          </cell>
          <cell r="BB684" t="e">
            <v>#REF!</v>
          </cell>
          <cell r="BC684">
            <v>0</v>
          </cell>
          <cell r="BD684" t="e">
            <v>#REF!</v>
          </cell>
          <cell r="BE684">
            <v>0</v>
          </cell>
          <cell r="BF684" t="e">
            <v>#REF!</v>
          </cell>
          <cell r="BG684">
            <v>0</v>
          </cell>
          <cell r="BH684" t="e">
            <v>#REF!</v>
          </cell>
          <cell r="BI684">
            <v>0</v>
          </cell>
          <cell r="BJ684" t="e">
            <v>#REF!</v>
          </cell>
          <cell r="BK684">
            <v>0</v>
          </cell>
          <cell r="BL684" t="e">
            <v>#REF!</v>
          </cell>
          <cell r="BM684">
            <v>0</v>
          </cell>
          <cell r="BN684" t="e">
            <v>#REF!</v>
          </cell>
          <cell r="BO684">
            <v>0</v>
          </cell>
          <cell r="BP684" t="e">
            <v>#REF!</v>
          </cell>
          <cell r="BQ684">
            <v>0</v>
          </cell>
          <cell r="BR684" t="e">
            <v>#REF!</v>
          </cell>
          <cell r="BS684">
            <v>0</v>
          </cell>
          <cell r="BT684" t="e">
            <v>#REF!</v>
          </cell>
          <cell r="BU684">
            <v>0</v>
          </cell>
          <cell r="BV684" t="e">
            <v>#REF!</v>
          </cell>
          <cell r="BW684">
            <v>0</v>
          </cell>
          <cell r="BX684" t="e">
            <v>#REF!</v>
          </cell>
          <cell r="BY684">
            <v>0</v>
          </cell>
          <cell r="BZ684" t="e">
            <v>#REF!</v>
          </cell>
          <cell r="CA684">
            <v>0</v>
          </cell>
          <cell r="CB684" t="e">
            <v>#REF!</v>
          </cell>
          <cell r="CC684">
            <v>0</v>
          </cell>
          <cell r="CD684" t="e">
            <v>#REF!</v>
          </cell>
          <cell r="CE684">
            <v>0</v>
          </cell>
          <cell r="CF684" t="e">
            <v>#REF!</v>
          </cell>
          <cell r="CG684">
            <v>0</v>
          </cell>
          <cell r="CH684" t="e">
            <v>#REF!</v>
          </cell>
          <cell r="CI684">
            <v>0</v>
          </cell>
          <cell r="CJ684" t="e">
            <v>#REF!</v>
          </cell>
          <cell r="CK684">
            <v>0</v>
          </cell>
          <cell r="CL684" t="e">
            <v>#REF!</v>
          </cell>
          <cell r="CM684">
            <v>0</v>
          </cell>
          <cell r="CN684" t="e">
            <v>#REF!</v>
          </cell>
          <cell r="CO684">
            <v>0</v>
          </cell>
          <cell r="CP684" t="e">
            <v>#REF!</v>
          </cell>
          <cell r="CQ684">
            <v>0</v>
          </cell>
          <cell r="CR684" t="e">
            <v>#REF!</v>
          </cell>
          <cell r="CS684">
            <v>0</v>
          </cell>
          <cell r="CT684" t="e">
            <v>#REF!</v>
          </cell>
          <cell r="CU684">
            <v>0</v>
          </cell>
          <cell r="CV684" t="e">
            <v>#REF!</v>
          </cell>
          <cell r="CW684">
            <v>0</v>
          </cell>
          <cell r="CX684" t="e">
            <v>#REF!</v>
          </cell>
          <cell r="CY684">
            <v>0</v>
          </cell>
          <cell r="CZ684" t="e">
            <v>#REF!</v>
          </cell>
          <cell r="DA684">
            <v>0</v>
          </cell>
          <cell r="DB684" t="e">
            <v>#REF!</v>
          </cell>
          <cell r="DC684">
            <v>0</v>
          </cell>
          <cell r="DD684" t="e">
            <v>#REF!</v>
          </cell>
          <cell r="DE684">
            <v>0</v>
          </cell>
          <cell r="DF684" t="e">
            <v>#REF!</v>
          </cell>
          <cell r="DG684">
            <v>0</v>
          </cell>
          <cell r="DH684" t="e">
            <v>#REF!</v>
          </cell>
          <cell r="DI684">
            <v>0</v>
          </cell>
          <cell r="DJ684" t="e">
            <v>#REF!</v>
          </cell>
          <cell r="DK684">
            <v>0</v>
          </cell>
          <cell r="DL684" t="e">
            <v>#REF!</v>
          </cell>
          <cell r="DM684">
            <v>0</v>
          </cell>
          <cell r="DN684" t="e">
            <v>#REF!</v>
          </cell>
          <cell r="DO684">
            <v>0</v>
          </cell>
          <cell r="DP684" t="e">
            <v>#REF!</v>
          </cell>
          <cell r="DQ684">
            <v>0</v>
          </cell>
          <cell r="DR684" t="e">
            <v>#REF!</v>
          </cell>
          <cell r="DS684">
            <v>0</v>
          </cell>
          <cell r="DT684" t="e">
            <v>#REF!</v>
          </cell>
          <cell r="DU684">
            <v>0</v>
          </cell>
          <cell r="DV684" t="e">
            <v>#REF!</v>
          </cell>
          <cell r="DW684">
            <v>0</v>
          </cell>
          <cell r="DX684" t="e">
            <v>#REF!</v>
          </cell>
          <cell r="DY684">
            <v>0</v>
          </cell>
          <cell r="DZ684" t="e">
            <v>#REF!</v>
          </cell>
          <cell r="EA684">
            <v>0</v>
          </cell>
          <cell r="EB684" t="e">
            <v>#REF!</v>
          </cell>
          <cell r="EC684">
            <v>0</v>
          </cell>
          <cell r="ED684" t="e">
            <v>#REF!</v>
          </cell>
          <cell r="EE684">
            <v>0</v>
          </cell>
          <cell r="EF684" t="e">
            <v>#REF!</v>
          </cell>
          <cell r="EG684">
            <v>0</v>
          </cell>
          <cell r="EH684" t="e">
            <v>#REF!</v>
          </cell>
          <cell r="EI684">
            <v>0</v>
          </cell>
          <cell r="EJ684" t="e">
            <v>#REF!</v>
          </cell>
          <cell r="EK684">
            <v>0</v>
          </cell>
          <cell r="EL684" t="e">
            <v>#REF!</v>
          </cell>
          <cell r="EM684">
            <v>0</v>
          </cell>
          <cell r="EN684" t="e">
            <v>#REF!</v>
          </cell>
          <cell r="EO684">
            <v>0</v>
          </cell>
          <cell r="EP684" t="e">
            <v>#REF!</v>
          </cell>
          <cell r="EQ684">
            <v>0</v>
          </cell>
          <cell r="ER684" t="e">
            <v>#REF!</v>
          </cell>
          <cell r="ES684">
            <v>0</v>
          </cell>
          <cell r="ET684" t="e">
            <v>#REF!</v>
          </cell>
          <cell r="EU684">
            <v>0</v>
          </cell>
          <cell r="EV684" t="e">
            <v>#REF!</v>
          </cell>
          <cell r="EW684">
            <v>0</v>
          </cell>
          <cell r="EX684" t="e">
            <v>#REF!</v>
          </cell>
          <cell r="EY684">
            <v>0</v>
          </cell>
          <cell r="EZ684" t="e">
            <v>#REF!</v>
          </cell>
          <cell r="FA684">
            <v>0</v>
          </cell>
          <cell r="FB684" t="e">
            <v>#REF!</v>
          </cell>
          <cell r="FC684">
            <v>0</v>
          </cell>
          <cell r="FD684" t="e">
            <v>#REF!</v>
          </cell>
          <cell r="FE684">
            <v>0</v>
          </cell>
          <cell r="FF684" t="e">
            <v>#REF!</v>
          </cell>
          <cell r="FG684">
            <v>0</v>
          </cell>
          <cell r="FH684" t="e">
            <v>#REF!</v>
          </cell>
          <cell r="FI684">
            <v>0</v>
          </cell>
          <cell r="FJ684" t="e">
            <v>#REF!</v>
          </cell>
          <cell r="FK684">
            <v>0</v>
          </cell>
          <cell r="FL684" t="e">
            <v>#REF!</v>
          </cell>
          <cell r="FM684">
            <v>0</v>
          </cell>
          <cell r="FN684" t="e">
            <v>#REF!</v>
          </cell>
          <cell r="FO684">
            <v>0</v>
          </cell>
          <cell r="FP684" t="e">
            <v>#REF!</v>
          </cell>
          <cell r="FQ684">
            <v>0</v>
          </cell>
          <cell r="FR684" t="e">
            <v>#REF!</v>
          </cell>
          <cell r="FS684">
            <v>0</v>
          </cell>
          <cell r="FT684" t="e">
            <v>#REF!</v>
          </cell>
          <cell r="FU684">
            <v>0</v>
          </cell>
          <cell r="FV684" t="e">
            <v>#REF!</v>
          </cell>
          <cell r="FW684">
            <v>0</v>
          </cell>
          <cell r="FX684" t="e">
            <v>#REF!</v>
          </cell>
          <cell r="FY684">
            <v>0</v>
          </cell>
          <cell r="FZ684" t="e">
            <v>#REF!</v>
          </cell>
          <cell r="GA684">
            <v>0</v>
          </cell>
          <cell r="GB684" t="e">
            <v>#REF!</v>
          </cell>
          <cell r="GC684">
            <v>0</v>
          </cell>
          <cell r="GD684" t="e">
            <v>#REF!</v>
          </cell>
          <cell r="GE684">
            <v>0</v>
          </cell>
          <cell r="GF684" t="e">
            <v>#REF!</v>
          </cell>
          <cell r="GG684">
            <v>0</v>
          </cell>
          <cell r="GH684" t="e">
            <v>#REF!</v>
          </cell>
          <cell r="GI684">
            <v>0</v>
          </cell>
          <cell r="GJ684" t="e">
            <v>#REF!</v>
          </cell>
          <cell r="GK684">
            <v>0</v>
          </cell>
          <cell r="GL684" t="e">
            <v>#REF!</v>
          </cell>
          <cell r="GM684">
            <v>0</v>
          </cell>
          <cell r="GN684" t="e">
            <v>#REF!</v>
          </cell>
          <cell r="GO684">
            <v>0</v>
          </cell>
          <cell r="GP684" t="e">
            <v>#REF!</v>
          </cell>
          <cell r="GQ684">
            <v>0</v>
          </cell>
          <cell r="GR684" t="e">
            <v>#REF!</v>
          </cell>
          <cell r="GS684">
            <v>0</v>
          </cell>
          <cell r="GT684" t="e">
            <v>#REF!</v>
          </cell>
          <cell r="GU684">
            <v>0</v>
          </cell>
          <cell r="GV684" t="e">
            <v>#REF!</v>
          </cell>
          <cell r="GW684">
            <v>0</v>
          </cell>
          <cell r="GX684" t="e">
            <v>#REF!</v>
          </cell>
          <cell r="GY684">
            <v>0</v>
          </cell>
          <cell r="GZ684" t="e">
            <v>#REF!</v>
          </cell>
          <cell r="HA684">
            <v>0</v>
          </cell>
          <cell r="HB684" t="e">
            <v>#REF!</v>
          </cell>
          <cell r="HC684">
            <v>0</v>
          </cell>
          <cell r="HD684" t="e">
            <v>#REF!</v>
          </cell>
          <cell r="HE684">
            <v>0</v>
          </cell>
          <cell r="HF684" t="e">
            <v>#REF!</v>
          </cell>
          <cell r="HG684">
            <v>0</v>
          </cell>
          <cell r="HH684" t="e">
            <v>#REF!</v>
          </cell>
          <cell r="HI684">
            <v>0</v>
          </cell>
          <cell r="HJ684" t="e">
            <v>#REF!</v>
          </cell>
          <cell r="HK684">
            <v>0</v>
          </cell>
          <cell r="HL684" t="e">
            <v>#REF!</v>
          </cell>
          <cell r="HM684">
            <v>0</v>
          </cell>
          <cell r="HN684" t="e">
            <v>#REF!</v>
          </cell>
          <cell r="HO684">
            <v>0</v>
          </cell>
          <cell r="HP684" t="e">
            <v>#REF!</v>
          </cell>
          <cell r="HQ684">
            <v>0</v>
          </cell>
          <cell r="HR684" t="e">
            <v>#REF!</v>
          </cell>
          <cell r="HS684">
            <v>0</v>
          </cell>
          <cell r="HT684" t="e">
            <v>#REF!</v>
          </cell>
          <cell r="HU684">
            <v>0</v>
          </cell>
          <cell r="HV684" t="e">
            <v>#REF!</v>
          </cell>
          <cell r="HW684">
            <v>0</v>
          </cell>
          <cell r="HX684" t="e">
            <v>#REF!</v>
          </cell>
          <cell r="HY684">
            <v>0</v>
          </cell>
          <cell r="HZ684" t="e">
            <v>#REF!</v>
          </cell>
          <cell r="IA684">
            <v>0</v>
          </cell>
          <cell r="IB684" t="e">
            <v>#REF!</v>
          </cell>
          <cell r="IC684">
            <v>0</v>
          </cell>
          <cell r="ID684" t="e">
            <v>#REF!</v>
          </cell>
          <cell r="IE684">
            <v>0</v>
          </cell>
          <cell r="IF684" t="e">
            <v>#REF!</v>
          </cell>
          <cell r="IG684">
            <v>0</v>
          </cell>
          <cell r="IH684" t="e">
            <v>#REF!</v>
          </cell>
          <cell r="II684">
            <v>0</v>
          </cell>
          <cell r="IJ684" t="e">
            <v>#REF!</v>
          </cell>
          <cell r="IK684">
            <v>0</v>
          </cell>
          <cell r="IL684" t="e">
            <v>#REF!</v>
          </cell>
          <cell r="IM684">
            <v>0</v>
          </cell>
          <cell r="IN684" t="e">
            <v>#REF!</v>
          </cell>
          <cell r="IO684">
            <v>0</v>
          </cell>
          <cell r="IP684" t="e">
            <v>#REF!</v>
          </cell>
          <cell r="IQ684">
            <v>0</v>
          </cell>
          <cell r="IR684" t="e">
            <v>#REF!</v>
          </cell>
          <cell r="IS684">
            <v>0</v>
          </cell>
          <cell r="IT684" t="e">
            <v>#REF!</v>
          </cell>
          <cell r="IU684">
            <v>0</v>
          </cell>
          <cell r="IV684" t="e">
            <v>#REF!</v>
          </cell>
          <cell r="IW684">
            <v>0</v>
          </cell>
          <cell r="IX684" t="e">
            <v>#REF!</v>
          </cell>
          <cell r="IY684">
            <v>0</v>
          </cell>
          <cell r="IZ684" t="e">
            <v>#REF!</v>
          </cell>
          <cell r="JA684">
            <v>0</v>
          </cell>
          <cell r="JB684" t="e">
            <v>#REF!</v>
          </cell>
          <cell r="JD684">
            <v>0</v>
          </cell>
          <cell r="JE684">
            <v>0</v>
          </cell>
          <cell r="JF684">
            <v>0</v>
          </cell>
          <cell r="JG684">
            <v>0</v>
          </cell>
          <cell r="JH684">
            <v>0</v>
          </cell>
          <cell r="JI684">
            <v>0</v>
          </cell>
          <cell r="JJ684">
            <v>0</v>
          </cell>
          <cell r="JK684">
            <v>0</v>
          </cell>
          <cell r="JL684" t="e">
            <v>#REF!</v>
          </cell>
          <cell r="JN684">
            <v>0</v>
          </cell>
          <cell r="JO684">
            <v>0</v>
          </cell>
          <cell r="JP684">
            <v>0</v>
          </cell>
          <cell r="JQ684">
            <v>0</v>
          </cell>
          <cell r="JR684">
            <v>0</v>
          </cell>
          <cell r="JS684">
            <v>0</v>
          </cell>
          <cell r="JT684">
            <v>0</v>
          </cell>
          <cell r="JU684">
            <v>0</v>
          </cell>
          <cell r="JV684" t="e">
            <v>#REF!</v>
          </cell>
          <cell r="JX684">
            <v>0</v>
          </cell>
          <cell r="JY684">
            <v>0</v>
          </cell>
          <cell r="JZ684">
            <v>0</v>
          </cell>
          <cell r="KA684">
            <v>0</v>
          </cell>
          <cell r="KB684">
            <v>0</v>
          </cell>
          <cell r="KC684">
            <v>0</v>
          </cell>
          <cell r="KD684">
            <v>0</v>
          </cell>
          <cell r="KE684">
            <v>0</v>
          </cell>
          <cell r="KF684" t="e">
            <v>#REF!</v>
          </cell>
          <cell r="KI684" t="e">
            <v>#REF!</v>
          </cell>
          <cell r="KJ684">
            <v>0</v>
          </cell>
          <cell r="KK684" t="e">
            <v>#REF!</v>
          </cell>
          <cell r="KL684">
            <v>0</v>
          </cell>
          <cell r="KM684" t="e">
            <v>#REF!</v>
          </cell>
          <cell r="KN684">
            <v>0</v>
          </cell>
          <cell r="KO684" t="e">
            <v>#REF!</v>
          </cell>
          <cell r="KS684" t="e">
            <v>#REF!</v>
          </cell>
          <cell r="KT684">
            <v>0</v>
          </cell>
          <cell r="KU684" t="e">
            <v>#REF!</v>
          </cell>
          <cell r="KV684">
            <v>0</v>
          </cell>
          <cell r="KW684" t="e">
            <v>#REF!</v>
          </cell>
          <cell r="KX684">
            <v>0</v>
          </cell>
          <cell r="KY684" t="e">
            <v>#REF!</v>
          </cell>
          <cell r="KZ684">
            <v>0</v>
          </cell>
          <cell r="LA684" t="e">
            <v>#REF!</v>
          </cell>
          <cell r="LB684">
            <v>0</v>
          </cell>
          <cell r="LC684" t="e">
            <v>#REF!</v>
          </cell>
          <cell r="LD684">
            <v>0</v>
          </cell>
          <cell r="LE684" t="e">
            <v>#REF!</v>
          </cell>
          <cell r="LF684">
            <v>0</v>
          </cell>
          <cell r="LG684" t="e">
            <v>#REF!</v>
          </cell>
          <cell r="LH684">
            <v>0</v>
          </cell>
          <cell r="LI684" t="e">
            <v>#REF!</v>
          </cell>
          <cell r="LJ684">
            <v>0</v>
          </cell>
          <cell r="LK684" t="e">
            <v>#REF!</v>
          </cell>
          <cell r="LL684">
            <v>0</v>
          </cell>
          <cell r="LM684" t="e">
            <v>#REF!</v>
          </cell>
          <cell r="LN684">
            <v>0</v>
          </cell>
          <cell r="LO684" t="e">
            <v>#REF!</v>
          </cell>
          <cell r="LQ684" t="e">
            <v>#REF!</v>
          </cell>
          <cell r="LR684">
            <v>0</v>
          </cell>
          <cell r="LS684" t="e">
            <v>#REF!</v>
          </cell>
          <cell r="LT684">
            <v>0</v>
          </cell>
          <cell r="LU684" t="e">
            <v>#REF!</v>
          </cell>
          <cell r="LV684">
            <v>0</v>
          </cell>
          <cell r="LW684" t="e">
            <v>#REF!</v>
          </cell>
          <cell r="MA684" t="e">
            <v>#REF!</v>
          </cell>
          <cell r="MC684" t="e">
            <v>#REF!</v>
          </cell>
          <cell r="ME684" t="e">
            <v>#REF!</v>
          </cell>
          <cell r="MG684" t="e">
            <v>#REF!</v>
          </cell>
          <cell r="MI684" t="e">
            <v>#REF!</v>
          </cell>
          <cell r="MK684" t="e">
            <v>#REF!</v>
          </cell>
          <cell r="MM684" t="e">
            <v>#REF!</v>
          </cell>
          <cell r="MO684" t="e">
            <v>#REF!</v>
          </cell>
          <cell r="MQ684" t="e">
            <v>#REF!</v>
          </cell>
          <cell r="MS684" t="e">
            <v>#REF!</v>
          </cell>
          <cell r="MU684" t="e">
            <v>#REF!</v>
          </cell>
          <cell r="MW684" t="e">
            <v>#REF!</v>
          </cell>
          <cell r="MY684" t="e">
            <v>#REF!</v>
          </cell>
          <cell r="MZ684">
            <v>0</v>
          </cell>
          <cell r="NA684" t="e">
            <v>#REF!</v>
          </cell>
          <cell r="NB684">
            <v>0</v>
          </cell>
          <cell r="NC684" t="e">
            <v>#REF!</v>
          </cell>
          <cell r="ND684">
            <v>0</v>
          </cell>
          <cell r="NE684" t="e">
            <v>#REF!</v>
          </cell>
          <cell r="NF684">
            <v>0</v>
          </cell>
          <cell r="NH684" t="e">
            <v>#REF!</v>
          </cell>
          <cell r="NI684">
            <v>0</v>
          </cell>
          <cell r="NJ684" t="e">
            <v>#REF!</v>
          </cell>
          <cell r="NK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J685">
            <v>0</v>
          </cell>
          <cell r="FK685">
            <v>0</v>
          </cell>
          <cell r="FL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U685">
            <v>0</v>
          </cell>
          <cell r="FV685">
            <v>0</v>
          </cell>
          <cell r="FW685">
            <v>0</v>
          </cell>
          <cell r="FX685">
            <v>0</v>
          </cell>
          <cell r="FY685">
            <v>0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0</v>
          </cell>
          <cell r="GH685">
            <v>0</v>
          </cell>
          <cell r="GI685">
            <v>0</v>
          </cell>
          <cell r="GJ685">
            <v>0</v>
          </cell>
          <cell r="GK685">
            <v>0</v>
          </cell>
          <cell r="GL685">
            <v>0</v>
          </cell>
          <cell r="GM685">
            <v>0</v>
          </cell>
          <cell r="GN685">
            <v>0</v>
          </cell>
          <cell r="GO685">
            <v>0</v>
          </cell>
          <cell r="GP685">
            <v>0</v>
          </cell>
          <cell r="GQ685">
            <v>0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V685">
            <v>0</v>
          </cell>
          <cell r="GW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B685">
            <v>0</v>
          </cell>
          <cell r="HC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H685">
            <v>0</v>
          </cell>
          <cell r="HI685">
            <v>0</v>
          </cell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0</v>
          </cell>
          <cell r="HT685">
            <v>0</v>
          </cell>
          <cell r="HU685">
            <v>0</v>
          </cell>
          <cell r="HV685">
            <v>0</v>
          </cell>
          <cell r="HW685">
            <v>0</v>
          </cell>
          <cell r="HX685">
            <v>0</v>
          </cell>
          <cell r="HY685">
            <v>0</v>
          </cell>
          <cell r="HZ685">
            <v>0</v>
          </cell>
          <cell r="IA685">
            <v>0</v>
          </cell>
          <cell r="IB685">
            <v>0</v>
          </cell>
          <cell r="IC685">
            <v>0</v>
          </cell>
          <cell r="ID685">
            <v>0</v>
          </cell>
          <cell r="IE685">
            <v>0</v>
          </cell>
          <cell r="IF685">
            <v>0</v>
          </cell>
          <cell r="IG685">
            <v>0</v>
          </cell>
          <cell r="IH685">
            <v>0</v>
          </cell>
          <cell r="II685">
            <v>0</v>
          </cell>
          <cell r="IJ685">
            <v>0</v>
          </cell>
          <cell r="IK685">
            <v>0</v>
          </cell>
          <cell r="IL685">
            <v>0</v>
          </cell>
          <cell r="IM685">
            <v>0</v>
          </cell>
          <cell r="IN685">
            <v>0</v>
          </cell>
          <cell r="IO685">
            <v>0</v>
          </cell>
          <cell r="IP685">
            <v>0</v>
          </cell>
          <cell r="IQ685">
            <v>0</v>
          </cell>
          <cell r="IR685">
            <v>0</v>
          </cell>
          <cell r="IS685">
            <v>0</v>
          </cell>
          <cell r="IT685">
            <v>0</v>
          </cell>
          <cell r="IU685">
            <v>0</v>
          </cell>
          <cell r="IV685">
            <v>0</v>
          </cell>
          <cell r="IW685">
            <v>0</v>
          </cell>
          <cell r="IX685">
            <v>0</v>
          </cell>
          <cell r="IY685">
            <v>0</v>
          </cell>
          <cell r="IZ685">
            <v>0</v>
          </cell>
          <cell r="JA685">
            <v>0</v>
          </cell>
          <cell r="JB685">
            <v>0</v>
          </cell>
          <cell r="JD685">
            <v>0</v>
          </cell>
          <cell r="JE685">
            <v>0</v>
          </cell>
          <cell r="JF685">
            <v>0</v>
          </cell>
          <cell r="JG685">
            <v>0</v>
          </cell>
          <cell r="JH685">
            <v>0</v>
          </cell>
          <cell r="JI685">
            <v>0</v>
          </cell>
          <cell r="JJ685">
            <v>0</v>
          </cell>
          <cell r="JK685">
            <v>0</v>
          </cell>
          <cell r="JL685">
            <v>0</v>
          </cell>
          <cell r="JN685">
            <v>0</v>
          </cell>
          <cell r="JO685">
            <v>0</v>
          </cell>
          <cell r="JP685">
            <v>0</v>
          </cell>
          <cell r="JQ685">
            <v>0</v>
          </cell>
          <cell r="JR685">
            <v>0</v>
          </cell>
          <cell r="JS685">
            <v>0</v>
          </cell>
          <cell r="JT685">
            <v>0</v>
          </cell>
          <cell r="JU685">
            <v>0</v>
          </cell>
          <cell r="JV685">
            <v>0</v>
          </cell>
          <cell r="JX685">
            <v>0</v>
          </cell>
          <cell r="JY685">
            <v>0</v>
          </cell>
          <cell r="JZ685">
            <v>0</v>
          </cell>
          <cell r="KA685">
            <v>0</v>
          </cell>
          <cell r="KB685">
            <v>0</v>
          </cell>
          <cell r="KC685">
            <v>0</v>
          </cell>
          <cell r="KD685">
            <v>0</v>
          </cell>
          <cell r="KE685">
            <v>0</v>
          </cell>
          <cell r="KF685">
            <v>0</v>
          </cell>
          <cell r="KI685">
            <v>0</v>
          </cell>
          <cell r="KJ685">
            <v>0</v>
          </cell>
          <cell r="KK685">
            <v>0</v>
          </cell>
          <cell r="KL685">
            <v>0</v>
          </cell>
          <cell r="KM685">
            <v>0</v>
          </cell>
          <cell r="KN685">
            <v>0</v>
          </cell>
          <cell r="KO685">
            <v>0</v>
          </cell>
          <cell r="KS685">
            <v>0</v>
          </cell>
          <cell r="KT685">
            <v>0</v>
          </cell>
          <cell r="KU685">
            <v>0</v>
          </cell>
          <cell r="KV685">
            <v>0</v>
          </cell>
          <cell r="KW685">
            <v>0</v>
          </cell>
          <cell r="KX685">
            <v>0</v>
          </cell>
          <cell r="KY685">
            <v>0</v>
          </cell>
          <cell r="KZ685">
            <v>0</v>
          </cell>
          <cell r="LA685">
            <v>0</v>
          </cell>
          <cell r="LB685">
            <v>0</v>
          </cell>
          <cell r="LC685">
            <v>0</v>
          </cell>
          <cell r="LD685">
            <v>0</v>
          </cell>
          <cell r="LE685">
            <v>0</v>
          </cell>
          <cell r="LF685">
            <v>0</v>
          </cell>
          <cell r="LG685">
            <v>0</v>
          </cell>
          <cell r="LH685">
            <v>0</v>
          </cell>
          <cell r="LI685">
            <v>0</v>
          </cell>
          <cell r="LJ685">
            <v>0</v>
          </cell>
          <cell r="LK685">
            <v>0</v>
          </cell>
          <cell r="LL685">
            <v>0</v>
          </cell>
          <cell r="LM685">
            <v>0</v>
          </cell>
          <cell r="LN685">
            <v>0</v>
          </cell>
          <cell r="LO685">
            <v>0</v>
          </cell>
          <cell r="LQ685">
            <v>0</v>
          </cell>
          <cell r="LR685">
            <v>0</v>
          </cell>
          <cell r="LS685">
            <v>0</v>
          </cell>
          <cell r="LT685">
            <v>0</v>
          </cell>
          <cell r="LU685">
            <v>0</v>
          </cell>
          <cell r="LV685">
            <v>0</v>
          </cell>
          <cell r="LW685">
            <v>0</v>
          </cell>
          <cell r="MA685">
            <v>0</v>
          </cell>
          <cell r="MC685">
            <v>0</v>
          </cell>
          <cell r="ME685">
            <v>0</v>
          </cell>
          <cell r="MG685">
            <v>0</v>
          </cell>
          <cell r="MI685">
            <v>0</v>
          </cell>
          <cell r="MK685">
            <v>0</v>
          </cell>
          <cell r="MM685">
            <v>0</v>
          </cell>
          <cell r="MO685">
            <v>0</v>
          </cell>
          <cell r="MQ685">
            <v>0</v>
          </cell>
          <cell r="MS685">
            <v>0</v>
          </cell>
          <cell r="MU685">
            <v>0</v>
          </cell>
          <cell r="MW685">
            <v>0</v>
          </cell>
          <cell r="MY685">
            <v>0</v>
          </cell>
          <cell r="MZ685">
            <v>0</v>
          </cell>
          <cell r="NA685">
            <v>0</v>
          </cell>
          <cell r="NB685">
            <v>0</v>
          </cell>
          <cell r="NC685">
            <v>0</v>
          </cell>
          <cell r="ND685">
            <v>0</v>
          </cell>
          <cell r="NE685">
            <v>0</v>
          </cell>
          <cell r="NF685">
            <v>0</v>
          </cell>
          <cell r="NH685">
            <v>0</v>
          </cell>
          <cell r="NI685">
            <v>0</v>
          </cell>
          <cell r="NJ685">
            <v>0</v>
          </cell>
          <cell r="NK685">
            <v>0</v>
          </cell>
        </row>
        <row r="686">
          <cell r="B686" t="e">
            <v>#REF!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  <cell r="FT686">
            <v>0</v>
          </cell>
          <cell r="FU686">
            <v>0</v>
          </cell>
          <cell r="FV686">
            <v>0</v>
          </cell>
          <cell r="FW686">
            <v>0</v>
          </cell>
          <cell r="FX686">
            <v>0</v>
          </cell>
          <cell r="FY686">
            <v>0</v>
          </cell>
          <cell r="FZ686">
            <v>0</v>
          </cell>
          <cell r="GA686">
            <v>0</v>
          </cell>
          <cell r="GB686">
            <v>0</v>
          </cell>
          <cell r="GC686">
            <v>0</v>
          </cell>
          <cell r="GD686">
            <v>0</v>
          </cell>
          <cell r="GE686">
            <v>0</v>
          </cell>
          <cell r="GF686">
            <v>0</v>
          </cell>
          <cell r="GG686">
            <v>0</v>
          </cell>
          <cell r="GH686">
            <v>0</v>
          </cell>
          <cell r="GI686">
            <v>0</v>
          </cell>
          <cell r="GJ686">
            <v>0</v>
          </cell>
          <cell r="GK686">
            <v>0</v>
          </cell>
          <cell r="GL686">
            <v>0</v>
          </cell>
          <cell r="GM686">
            <v>0</v>
          </cell>
          <cell r="GN686">
            <v>0</v>
          </cell>
          <cell r="GO686">
            <v>0</v>
          </cell>
          <cell r="GP686">
            <v>0</v>
          </cell>
          <cell r="GQ686">
            <v>0</v>
          </cell>
          <cell r="GR686">
            <v>0</v>
          </cell>
          <cell r="GS686">
            <v>0</v>
          </cell>
          <cell r="GT686">
            <v>0</v>
          </cell>
          <cell r="GU686">
            <v>0</v>
          </cell>
          <cell r="GV686">
            <v>0</v>
          </cell>
          <cell r="GW686">
            <v>0</v>
          </cell>
          <cell r="GX686">
            <v>0</v>
          </cell>
          <cell r="GY686">
            <v>0</v>
          </cell>
          <cell r="GZ686">
            <v>0</v>
          </cell>
          <cell r="HA686">
            <v>0</v>
          </cell>
          <cell r="HB686">
            <v>0</v>
          </cell>
          <cell r="HC686">
            <v>0</v>
          </cell>
          <cell r="HD686">
            <v>0</v>
          </cell>
          <cell r="HE686">
            <v>0</v>
          </cell>
          <cell r="HF686">
            <v>0</v>
          </cell>
          <cell r="HG686">
            <v>0</v>
          </cell>
          <cell r="HH686">
            <v>0</v>
          </cell>
          <cell r="HI686">
            <v>0</v>
          </cell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0</v>
          </cell>
          <cell r="HT686">
            <v>0</v>
          </cell>
          <cell r="HU686">
            <v>0</v>
          </cell>
          <cell r="HV686">
            <v>0</v>
          </cell>
          <cell r="HW686">
            <v>0</v>
          </cell>
          <cell r="HX686">
            <v>0</v>
          </cell>
          <cell r="HY686">
            <v>0</v>
          </cell>
          <cell r="HZ686">
            <v>0</v>
          </cell>
          <cell r="IA686">
            <v>0</v>
          </cell>
          <cell r="IB686">
            <v>0</v>
          </cell>
          <cell r="IC686">
            <v>0</v>
          </cell>
          <cell r="ID686">
            <v>0</v>
          </cell>
          <cell r="IE686">
            <v>0</v>
          </cell>
          <cell r="IF686">
            <v>0</v>
          </cell>
          <cell r="IG686">
            <v>0</v>
          </cell>
          <cell r="IH686">
            <v>0</v>
          </cell>
          <cell r="II686">
            <v>0</v>
          </cell>
          <cell r="IJ686">
            <v>0</v>
          </cell>
          <cell r="IK686">
            <v>0</v>
          </cell>
          <cell r="IL686">
            <v>0</v>
          </cell>
          <cell r="IM686">
            <v>0</v>
          </cell>
          <cell r="IN686">
            <v>0</v>
          </cell>
          <cell r="IO686">
            <v>0</v>
          </cell>
          <cell r="IP686">
            <v>0</v>
          </cell>
          <cell r="IQ686">
            <v>0</v>
          </cell>
          <cell r="IR686">
            <v>0</v>
          </cell>
          <cell r="IS686">
            <v>0</v>
          </cell>
          <cell r="IT686">
            <v>0</v>
          </cell>
          <cell r="IU686">
            <v>0</v>
          </cell>
          <cell r="IV686">
            <v>0</v>
          </cell>
          <cell r="IW686">
            <v>0</v>
          </cell>
          <cell r="IX686">
            <v>0</v>
          </cell>
          <cell r="IY686">
            <v>0</v>
          </cell>
          <cell r="IZ686">
            <v>0</v>
          </cell>
          <cell r="JA686">
            <v>0</v>
          </cell>
          <cell r="JB686">
            <v>0</v>
          </cell>
          <cell r="JD686">
            <v>0</v>
          </cell>
          <cell r="JE686">
            <v>0</v>
          </cell>
          <cell r="JF686">
            <v>0</v>
          </cell>
          <cell r="JG686">
            <v>0</v>
          </cell>
          <cell r="JH686">
            <v>0</v>
          </cell>
          <cell r="JI686">
            <v>0</v>
          </cell>
          <cell r="JJ686">
            <v>0</v>
          </cell>
          <cell r="JK686">
            <v>0</v>
          </cell>
          <cell r="JL686">
            <v>0</v>
          </cell>
          <cell r="JN686">
            <v>0</v>
          </cell>
          <cell r="JO686">
            <v>0</v>
          </cell>
          <cell r="JP686">
            <v>0</v>
          </cell>
          <cell r="JQ686">
            <v>0</v>
          </cell>
          <cell r="JR686">
            <v>0</v>
          </cell>
          <cell r="JS686">
            <v>0</v>
          </cell>
          <cell r="JT686">
            <v>0</v>
          </cell>
          <cell r="JU686">
            <v>0</v>
          </cell>
          <cell r="JV686">
            <v>0</v>
          </cell>
          <cell r="JX686">
            <v>0</v>
          </cell>
          <cell r="JY686">
            <v>0</v>
          </cell>
          <cell r="JZ686">
            <v>0</v>
          </cell>
          <cell r="KA686">
            <v>0</v>
          </cell>
          <cell r="KB686">
            <v>0</v>
          </cell>
          <cell r="KC686">
            <v>0</v>
          </cell>
          <cell r="KD686">
            <v>0</v>
          </cell>
          <cell r="KE686">
            <v>0</v>
          </cell>
          <cell r="KF686">
            <v>0</v>
          </cell>
          <cell r="KI686">
            <v>0</v>
          </cell>
          <cell r="KJ686">
            <v>0</v>
          </cell>
          <cell r="KK686">
            <v>0</v>
          </cell>
          <cell r="KL686">
            <v>0</v>
          </cell>
          <cell r="KM686">
            <v>0</v>
          </cell>
          <cell r="KN686">
            <v>0</v>
          </cell>
          <cell r="KO686">
            <v>0</v>
          </cell>
          <cell r="KS686">
            <v>0</v>
          </cell>
          <cell r="KT686">
            <v>0</v>
          </cell>
          <cell r="KU686">
            <v>0</v>
          </cell>
          <cell r="KV686">
            <v>0</v>
          </cell>
          <cell r="KW686">
            <v>0</v>
          </cell>
          <cell r="KX686">
            <v>0</v>
          </cell>
          <cell r="KY686">
            <v>0</v>
          </cell>
          <cell r="KZ686">
            <v>0</v>
          </cell>
          <cell r="LA686">
            <v>0</v>
          </cell>
          <cell r="LB686">
            <v>0</v>
          </cell>
          <cell r="LC686">
            <v>0</v>
          </cell>
          <cell r="LD686">
            <v>0</v>
          </cell>
          <cell r="LE686">
            <v>0</v>
          </cell>
          <cell r="LF686">
            <v>0</v>
          </cell>
          <cell r="LG686">
            <v>0</v>
          </cell>
          <cell r="LH686">
            <v>0</v>
          </cell>
          <cell r="LI686">
            <v>0</v>
          </cell>
          <cell r="LJ686">
            <v>0</v>
          </cell>
          <cell r="LK686">
            <v>0</v>
          </cell>
          <cell r="LL686">
            <v>0</v>
          </cell>
          <cell r="LM686">
            <v>0</v>
          </cell>
          <cell r="LN686">
            <v>0</v>
          </cell>
          <cell r="LO686">
            <v>0</v>
          </cell>
          <cell r="LQ686">
            <v>0</v>
          </cell>
          <cell r="LR686">
            <v>0</v>
          </cell>
          <cell r="LS686">
            <v>0</v>
          </cell>
          <cell r="LT686">
            <v>0</v>
          </cell>
          <cell r="LU686">
            <v>0</v>
          </cell>
          <cell r="LV686">
            <v>0</v>
          </cell>
          <cell r="LW686">
            <v>0</v>
          </cell>
          <cell r="MA686">
            <v>0</v>
          </cell>
          <cell r="MC686">
            <v>0</v>
          </cell>
          <cell r="ME686">
            <v>0</v>
          </cell>
          <cell r="MG686">
            <v>0</v>
          </cell>
          <cell r="MI686">
            <v>0</v>
          </cell>
          <cell r="MK686">
            <v>0</v>
          </cell>
          <cell r="MM686">
            <v>0</v>
          </cell>
          <cell r="MO686">
            <v>0</v>
          </cell>
          <cell r="MQ686">
            <v>0</v>
          </cell>
          <cell r="MS686">
            <v>0</v>
          </cell>
          <cell r="MU686">
            <v>0</v>
          </cell>
          <cell r="MW686">
            <v>0</v>
          </cell>
          <cell r="MY686">
            <v>0</v>
          </cell>
          <cell r="MZ686">
            <v>0</v>
          </cell>
          <cell r="NA686">
            <v>0</v>
          </cell>
          <cell r="NB686">
            <v>0</v>
          </cell>
          <cell r="NC686">
            <v>0</v>
          </cell>
          <cell r="ND686">
            <v>0</v>
          </cell>
          <cell r="NE686">
            <v>0</v>
          </cell>
          <cell r="NF686">
            <v>0</v>
          </cell>
          <cell r="NH686">
            <v>0</v>
          </cell>
          <cell r="NI686">
            <v>0</v>
          </cell>
          <cell r="NJ686">
            <v>0</v>
          </cell>
          <cell r="NK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  <cell r="ER687">
            <v>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J687">
            <v>0</v>
          </cell>
          <cell r="FK687">
            <v>0</v>
          </cell>
          <cell r="FL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U687">
            <v>0</v>
          </cell>
          <cell r="FV687">
            <v>0</v>
          </cell>
          <cell r="FW687">
            <v>0</v>
          </cell>
          <cell r="FX687">
            <v>0</v>
          </cell>
          <cell r="FY687">
            <v>0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0</v>
          </cell>
          <cell r="GF687">
            <v>0</v>
          </cell>
          <cell r="GG687">
            <v>0</v>
          </cell>
          <cell r="GH687">
            <v>0</v>
          </cell>
          <cell r="GI687">
            <v>0</v>
          </cell>
          <cell r="GJ687">
            <v>0</v>
          </cell>
          <cell r="GK687">
            <v>0</v>
          </cell>
          <cell r="GL687">
            <v>0</v>
          </cell>
          <cell r="GM687">
            <v>0</v>
          </cell>
          <cell r="GN687">
            <v>0</v>
          </cell>
          <cell r="GO687">
            <v>0</v>
          </cell>
          <cell r="GP687">
            <v>0</v>
          </cell>
          <cell r="GQ687">
            <v>0</v>
          </cell>
          <cell r="GR687">
            <v>0</v>
          </cell>
          <cell r="GS687">
            <v>0</v>
          </cell>
          <cell r="GT687">
            <v>0</v>
          </cell>
          <cell r="GU687">
            <v>0</v>
          </cell>
          <cell r="GV687">
            <v>0</v>
          </cell>
          <cell r="GW687">
            <v>0</v>
          </cell>
          <cell r="GX687">
            <v>0</v>
          </cell>
          <cell r="GY687">
            <v>0</v>
          </cell>
          <cell r="GZ687">
            <v>0</v>
          </cell>
          <cell r="HA687">
            <v>0</v>
          </cell>
          <cell r="HB687">
            <v>0</v>
          </cell>
          <cell r="HC687">
            <v>0</v>
          </cell>
          <cell r="HD687">
            <v>0</v>
          </cell>
          <cell r="HE687">
            <v>0</v>
          </cell>
          <cell r="HF687">
            <v>0</v>
          </cell>
          <cell r="HG687">
            <v>0</v>
          </cell>
          <cell r="HH687">
            <v>0</v>
          </cell>
          <cell r="HI687">
            <v>0</v>
          </cell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0</v>
          </cell>
          <cell r="HT687">
            <v>0</v>
          </cell>
          <cell r="HU687">
            <v>0</v>
          </cell>
          <cell r="HV687">
            <v>0</v>
          </cell>
          <cell r="HW687">
            <v>0</v>
          </cell>
          <cell r="HX687">
            <v>0</v>
          </cell>
          <cell r="HY687">
            <v>0</v>
          </cell>
          <cell r="HZ687">
            <v>0</v>
          </cell>
          <cell r="IA687">
            <v>0</v>
          </cell>
          <cell r="IB687">
            <v>0</v>
          </cell>
          <cell r="IC687">
            <v>0</v>
          </cell>
          <cell r="ID687">
            <v>0</v>
          </cell>
          <cell r="IE687">
            <v>0</v>
          </cell>
          <cell r="IF687">
            <v>0</v>
          </cell>
          <cell r="IG687">
            <v>0</v>
          </cell>
          <cell r="IH687">
            <v>0</v>
          </cell>
          <cell r="II687">
            <v>0</v>
          </cell>
          <cell r="IJ687">
            <v>0</v>
          </cell>
          <cell r="IK687">
            <v>0</v>
          </cell>
          <cell r="IL687">
            <v>0</v>
          </cell>
          <cell r="IM687">
            <v>0</v>
          </cell>
          <cell r="IN687">
            <v>0</v>
          </cell>
          <cell r="IO687">
            <v>0</v>
          </cell>
          <cell r="IP687">
            <v>0</v>
          </cell>
          <cell r="IQ687">
            <v>0</v>
          </cell>
          <cell r="IR687">
            <v>0</v>
          </cell>
          <cell r="IS687">
            <v>0</v>
          </cell>
          <cell r="IT687">
            <v>0</v>
          </cell>
          <cell r="IU687">
            <v>0</v>
          </cell>
          <cell r="IV687">
            <v>0</v>
          </cell>
          <cell r="IW687">
            <v>0</v>
          </cell>
          <cell r="IX687">
            <v>0</v>
          </cell>
          <cell r="IY687">
            <v>0</v>
          </cell>
          <cell r="IZ687">
            <v>0</v>
          </cell>
          <cell r="JA687">
            <v>0</v>
          </cell>
          <cell r="JB687">
            <v>0</v>
          </cell>
          <cell r="JD687">
            <v>0</v>
          </cell>
          <cell r="JE687">
            <v>0</v>
          </cell>
          <cell r="JF687">
            <v>0</v>
          </cell>
          <cell r="JG687">
            <v>0</v>
          </cell>
          <cell r="JH687">
            <v>0</v>
          </cell>
          <cell r="JI687">
            <v>0</v>
          </cell>
          <cell r="JJ687">
            <v>0</v>
          </cell>
          <cell r="JK687">
            <v>0</v>
          </cell>
          <cell r="JL687">
            <v>0</v>
          </cell>
          <cell r="JN687">
            <v>0</v>
          </cell>
          <cell r="JO687">
            <v>0</v>
          </cell>
          <cell r="JP687">
            <v>0</v>
          </cell>
          <cell r="JQ687">
            <v>0</v>
          </cell>
          <cell r="JR687">
            <v>0</v>
          </cell>
          <cell r="JS687">
            <v>0</v>
          </cell>
          <cell r="JT687">
            <v>0</v>
          </cell>
          <cell r="JU687">
            <v>0</v>
          </cell>
          <cell r="JV687">
            <v>0</v>
          </cell>
          <cell r="JX687">
            <v>0</v>
          </cell>
          <cell r="JY687">
            <v>0</v>
          </cell>
          <cell r="JZ687">
            <v>0</v>
          </cell>
          <cell r="KA687">
            <v>0</v>
          </cell>
          <cell r="KB687">
            <v>0</v>
          </cell>
          <cell r="KC687">
            <v>0</v>
          </cell>
          <cell r="KD687">
            <v>0</v>
          </cell>
          <cell r="KE687">
            <v>0</v>
          </cell>
          <cell r="KF687">
            <v>0</v>
          </cell>
          <cell r="KI687">
            <v>0</v>
          </cell>
          <cell r="KJ687">
            <v>0</v>
          </cell>
          <cell r="KK687">
            <v>0</v>
          </cell>
          <cell r="KL687">
            <v>0</v>
          </cell>
          <cell r="KM687">
            <v>0</v>
          </cell>
          <cell r="KN687">
            <v>0</v>
          </cell>
          <cell r="KO687">
            <v>0</v>
          </cell>
          <cell r="KS687">
            <v>0</v>
          </cell>
          <cell r="KT687">
            <v>0</v>
          </cell>
          <cell r="KU687">
            <v>0</v>
          </cell>
          <cell r="KV687">
            <v>0</v>
          </cell>
          <cell r="KW687">
            <v>0</v>
          </cell>
          <cell r="KX687">
            <v>0</v>
          </cell>
          <cell r="KY687">
            <v>0</v>
          </cell>
          <cell r="KZ687">
            <v>0</v>
          </cell>
          <cell r="LA687">
            <v>0</v>
          </cell>
          <cell r="LB687">
            <v>0</v>
          </cell>
          <cell r="LC687">
            <v>0</v>
          </cell>
          <cell r="LD687">
            <v>0</v>
          </cell>
          <cell r="LE687">
            <v>0</v>
          </cell>
          <cell r="LF687">
            <v>0</v>
          </cell>
          <cell r="LG687">
            <v>0</v>
          </cell>
          <cell r="LH687">
            <v>0</v>
          </cell>
          <cell r="LI687">
            <v>0</v>
          </cell>
          <cell r="LJ687">
            <v>0</v>
          </cell>
          <cell r="LK687">
            <v>0</v>
          </cell>
          <cell r="LL687">
            <v>0</v>
          </cell>
          <cell r="LM687">
            <v>0</v>
          </cell>
          <cell r="LN687">
            <v>0</v>
          </cell>
          <cell r="LO687">
            <v>0</v>
          </cell>
          <cell r="LQ687">
            <v>0</v>
          </cell>
          <cell r="LR687">
            <v>0</v>
          </cell>
          <cell r="LS687">
            <v>0</v>
          </cell>
          <cell r="LT687">
            <v>0</v>
          </cell>
          <cell r="LU687">
            <v>0</v>
          </cell>
          <cell r="LV687">
            <v>0</v>
          </cell>
          <cell r="LW687">
            <v>0</v>
          </cell>
          <cell r="MA687">
            <v>0</v>
          </cell>
          <cell r="MC687">
            <v>0</v>
          </cell>
          <cell r="ME687">
            <v>0</v>
          </cell>
          <cell r="MG687">
            <v>0</v>
          </cell>
          <cell r="MI687">
            <v>0</v>
          </cell>
          <cell r="MK687">
            <v>0</v>
          </cell>
          <cell r="MM687">
            <v>0</v>
          </cell>
          <cell r="MO687">
            <v>0</v>
          </cell>
          <cell r="MQ687">
            <v>0</v>
          </cell>
          <cell r="MS687">
            <v>0</v>
          </cell>
          <cell r="MU687">
            <v>0</v>
          </cell>
          <cell r="MW687">
            <v>0</v>
          </cell>
          <cell r="MY687">
            <v>0</v>
          </cell>
          <cell r="MZ687">
            <v>0</v>
          </cell>
          <cell r="NA687">
            <v>0</v>
          </cell>
          <cell r="NB687">
            <v>0</v>
          </cell>
          <cell r="NC687">
            <v>0</v>
          </cell>
          <cell r="ND687">
            <v>0</v>
          </cell>
          <cell r="NE687">
            <v>0</v>
          </cell>
          <cell r="NF687">
            <v>0</v>
          </cell>
          <cell r="NH687">
            <v>0</v>
          </cell>
          <cell r="NI687">
            <v>0</v>
          </cell>
          <cell r="NJ687">
            <v>0</v>
          </cell>
          <cell r="NK687">
            <v>0</v>
          </cell>
        </row>
        <row r="688">
          <cell r="B688" t="e">
            <v>#REF!</v>
          </cell>
          <cell r="D688"/>
          <cell r="E688">
            <v>0</v>
          </cell>
          <cell r="F688"/>
          <cell r="G688">
            <v>0</v>
          </cell>
          <cell r="H688"/>
          <cell r="I688">
            <v>0</v>
          </cell>
          <cell r="J688"/>
          <cell r="K688">
            <v>0</v>
          </cell>
          <cell r="L688"/>
          <cell r="M688">
            <v>0</v>
          </cell>
          <cell r="N688"/>
          <cell r="O688">
            <v>0</v>
          </cell>
          <cell r="P688"/>
          <cell r="Q688">
            <v>0</v>
          </cell>
          <cell r="R688"/>
          <cell r="S688">
            <v>0</v>
          </cell>
          <cell r="T688"/>
          <cell r="U688">
            <v>0</v>
          </cell>
          <cell r="V688"/>
          <cell r="W688">
            <v>0</v>
          </cell>
          <cell r="X688"/>
          <cell r="Y688">
            <v>0</v>
          </cell>
          <cell r="Z688"/>
          <cell r="AA688">
            <v>0</v>
          </cell>
          <cell r="AB688"/>
          <cell r="AC688">
            <v>0</v>
          </cell>
          <cell r="AD688"/>
          <cell r="AE688">
            <v>0</v>
          </cell>
          <cell r="AF688"/>
          <cell r="AG688">
            <v>0</v>
          </cell>
          <cell r="AH688"/>
          <cell r="AI688">
            <v>0</v>
          </cell>
          <cell r="AJ688"/>
          <cell r="AK688">
            <v>0</v>
          </cell>
          <cell r="AL688"/>
          <cell r="AM688">
            <v>0</v>
          </cell>
          <cell r="AN688"/>
          <cell r="AO688">
            <v>0</v>
          </cell>
          <cell r="AP688"/>
          <cell r="AQ688">
            <v>0</v>
          </cell>
          <cell r="AR688"/>
          <cell r="AS688">
            <v>0</v>
          </cell>
          <cell r="AT688"/>
          <cell r="AU688">
            <v>0</v>
          </cell>
          <cell r="AV688"/>
          <cell r="AW688">
            <v>0</v>
          </cell>
          <cell r="AX688"/>
          <cell r="AY688">
            <v>0</v>
          </cell>
          <cell r="AZ688"/>
          <cell r="BA688">
            <v>0</v>
          </cell>
          <cell r="BB688"/>
          <cell r="BC688">
            <v>0</v>
          </cell>
          <cell r="BD688"/>
          <cell r="BE688">
            <v>0</v>
          </cell>
          <cell r="BF688"/>
          <cell r="BG688">
            <v>0</v>
          </cell>
          <cell r="BH688"/>
          <cell r="BI688">
            <v>0</v>
          </cell>
          <cell r="BJ688"/>
          <cell r="BK688">
            <v>0</v>
          </cell>
          <cell r="BL688"/>
          <cell r="BM688">
            <v>0</v>
          </cell>
          <cell r="BN688"/>
          <cell r="BO688">
            <v>0</v>
          </cell>
          <cell r="BP688"/>
          <cell r="BQ688">
            <v>0</v>
          </cell>
          <cell r="BR688"/>
          <cell r="BS688">
            <v>0</v>
          </cell>
          <cell r="BT688"/>
          <cell r="BU688">
            <v>0</v>
          </cell>
          <cell r="BV688"/>
          <cell r="BW688">
            <v>0</v>
          </cell>
          <cell r="BX688"/>
          <cell r="BY688">
            <v>0</v>
          </cell>
          <cell r="BZ688"/>
          <cell r="CA688">
            <v>0</v>
          </cell>
          <cell r="CB688"/>
          <cell r="CC688">
            <v>0</v>
          </cell>
          <cell r="CD688"/>
          <cell r="CE688">
            <v>0</v>
          </cell>
          <cell r="CF688"/>
          <cell r="CG688">
            <v>0</v>
          </cell>
          <cell r="CH688"/>
          <cell r="CI688">
            <v>0</v>
          </cell>
          <cell r="CJ688"/>
          <cell r="CK688">
            <v>0</v>
          </cell>
          <cell r="CL688"/>
          <cell r="CM688">
            <v>0</v>
          </cell>
          <cell r="CN688"/>
          <cell r="CO688">
            <v>0</v>
          </cell>
          <cell r="CP688"/>
          <cell r="CQ688">
            <v>0</v>
          </cell>
          <cell r="CR688"/>
          <cell r="CS688">
            <v>0</v>
          </cell>
          <cell r="CT688"/>
          <cell r="CU688">
            <v>0</v>
          </cell>
          <cell r="CV688"/>
          <cell r="CW688">
            <v>0</v>
          </cell>
          <cell r="CX688"/>
          <cell r="CY688">
            <v>0</v>
          </cell>
          <cell r="CZ688"/>
          <cell r="DA688">
            <v>0</v>
          </cell>
          <cell r="DB688"/>
          <cell r="DC688">
            <v>0</v>
          </cell>
          <cell r="DD688"/>
          <cell r="DE688">
            <v>0</v>
          </cell>
          <cell r="DF688"/>
          <cell r="DG688">
            <v>0</v>
          </cell>
          <cell r="DH688"/>
          <cell r="DI688">
            <v>0</v>
          </cell>
          <cell r="DJ688"/>
          <cell r="DK688">
            <v>0</v>
          </cell>
          <cell r="DL688"/>
          <cell r="DM688">
            <v>0</v>
          </cell>
          <cell r="DN688"/>
          <cell r="DO688">
            <v>0</v>
          </cell>
          <cell r="DP688"/>
          <cell r="DQ688">
            <v>0</v>
          </cell>
          <cell r="DR688"/>
          <cell r="DS688">
            <v>0</v>
          </cell>
          <cell r="DT688"/>
          <cell r="DU688">
            <v>0</v>
          </cell>
          <cell r="DV688"/>
          <cell r="DW688">
            <v>0</v>
          </cell>
          <cell r="DX688"/>
          <cell r="DY688">
            <v>0</v>
          </cell>
          <cell r="DZ688"/>
          <cell r="EA688">
            <v>0</v>
          </cell>
          <cell r="EB688"/>
          <cell r="EC688">
            <v>0</v>
          </cell>
          <cell r="ED688"/>
          <cell r="EE688">
            <v>0</v>
          </cell>
          <cell r="EF688"/>
          <cell r="EG688">
            <v>0</v>
          </cell>
          <cell r="EH688"/>
          <cell r="EI688">
            <v>0</v>
          </cell>
          <cell r="EJ688"/>
          <cell r="EK688">
            <v>0</v>
          </cell>
          <cell r="EL688"/>
          <cell r="EM688">
            <v>0</v>
          </cell>
          <cell r="EN688"/>
          <cell r="EO688">
            <v>0</v>
          </cell>
          <cell r="EP688"/>
          <cell r="EQ688">
            <v>0</v>
          </cell>
          <cell r="ER688"/>
          <cell r="ES688">
            <v>0</v>
          </cell>
          <cell r="ET688"/>
          <cell r="EU688">
            <v>0</v>
          </cell>
          <cell r="EV688"/>
          <cell r="EW688">
            <v>0</v>
          </cell>
          <cell r="EX688"/>
          <cell r="EY688">
            <v>0</v>
          </cell>
          <cell r="EZ688"/>
          <cell r="FA688">
            <v>0</v>
          </cell>
          <cell r="FB688"/>
          <cell r="FC688">
            <v>0</v>
          </cell>
          <cell r="FD688"/>
          <cell r="FE688">
            <v>0</v>
          </cell>
          <cell r="FF688"/>
          <cell r="FG688">
            <v>0</v>
          </cell>
          <cell r="FH688"/>
          <cell r="FI688">
            <v>0</v>
          </cell>
          <cell r="FJ688"/>
          <cell r="FK688">
            <v>0</v>
          </cell>
          <cell r="FL688"/>
          <cell r="FM688">
            <v>0</v>
          </cell>
          <cell r="FN688"/>
          <cell r="FO688">
            <v>0</v>
          </cell>
          <cell r="FP688"/>
          <cell r="FQ688">
            <v>0</v>
          </cell>
          <cell r="FR688"/>
          <cell r="FS688">
            <v>0</v>
          </cell>
          <cell r="FT688"/>
          <cell r="FU688">
            <v>0</v>
          </cell>
          <cell r="FV688"/>
          <cell r="FW688">
            <v>0</v>
          </cell>
          <cell r="FX688"/>
          <cell r="FY688">
            <v>0</v>
          </cell>
          <cell r="FZ688"/>
          <cell r="GA688">
            <v>0</v>
          </cell>
          <cell r="GB688"/>
          <cell r="GC688">
            <v>0</v>
          </cell>
          <cell r="GD688"/>
          <cell r="GE688">
            <v>0</v>
          </cell>
          <cell r="GF688"/>
          <cell r="GG688">
            <v>0</v>
          </cell>
          <cell r="GH688"/>
          <cell r="GI688">
            <v>0</v>
          </cell>
          <cell r="GJ688"/>
          <cell r="GK688">
            <v>0</v>
          </cell>
          <cell r="GL688"/>
          <cell r="GM688">
            <v>0</v>
          </cell>
          <cell r="GN688"/>
          <cell r="GO688">
            <v>0</v>
          </cell>
          <cell r="GP688"/>
          <cell r="GQ688">
            <v>0</v>
          </cell>
          <cell r="GR688"/>
          <cell r="GS688">
            <v>0</v>
          </cell>
          <cell r="GT688"/>
          <cell r="GU688">
            <v>0</v>
          </cell>
          <cell r="GV688"/>
          <cell r="GW688">
            <v>0</v>
          </cell>
          <cell r="GX688"/>
          <cell r="GY688">
            <v>0</v>
          </cell>
          <cell r="GZ688"/>
          <cell r="HA688">
            <v>0</v>
          </cell>
          <cell r="HB688"/>
          <cell r="HC688">
            <v>0</v>
          </cell>
          <cell r="HD688"/>
          <cell r="HE688">
            <v>0</v>
          </cell>
          <cell r="HF688"/>
          <cell r="HG688">
            <v>0</v>
          </cell>
          <cell r="HH688"/>
          <cell r="HI688">
            <v>0</v>
          </cell>
          <cell r="HJ688"/>
          <cell r="HK688">
            <v>0</v>
          </cell>
          <cell r="HL688"/>
          <cell r="HM688">
            <v>0</v>
          </cell>
          <cell r="HN688"/>
          <cell r="HO688">
            <v>0</v>
          </cell>
          <cell r="HP688"/>
          <cell r="HQ688">
            <v>0</v>
          </cell>
          <cell r="HR688"/>
          <cell r="HS688">
            <v>0</v>
          </cell>
          <cell r="HT688"/>
          <cell r="HU688">
            <v>0</v>
          </cell>
          <cell r="HV688"/>
          <cell r="HW688">
            <v>0</v>
          </cell>
          <cell r="HX688"/>
          <cell r="HY688">
            <v>0</v>
          </cell>
          <cell r="HZ688"/>
          <cell r="IA688">
            <v>0</v>
          </cell>
          <cell r="IB688"/>
          <cell r="IC688">
            <v>0</v>
          </cell>
          <cell r="ID688"/>
          <cell r="IE688">
            <v>0</v>
          </cell>
          <cell r="IF688"/>
          <cell r="IG688">
            <v>0</v>
          </cell>
          <cell r="IH688"/>
          <cell r="II688">
            <v>0</v>
          </cell>
          <cell r="IJ688"/>
          <cell r="IK688">
            <v>0</v>
          </cell>
          <cell r="IL688"/>
          <cell r="IM688">
            <v>0</v>
          </cell>
          <cell r="IN688"/>
          <cell r="IO688">
            <v>0</v>
          </cell>
          <cell r="IP688"/>
          <cell r="IQ688">
            <v>0</v>
          </cell>
          <cell r="IR688"/>
          <cell r="IS688">
            <v>0</v>
          </cell>
          <cell r="IT688"/>
          <cell r="IU688">
            <v>0</v>
          </cell>
          <cell r="IV688"/>
          <cell r="IW688">
            <v>0</v>
          </cell>
          <cell r="IX688"/>
          <cell r="IY688">
            <v>0</v>
          </cell>
          <cell r="IZ688"/>
          <cell r="JA688">
            <v>0</v>
          </cell>
          <cell r="JB688"/>
          <cell r="JD688">
            <v>0</v>
          </cell>
          <cell r="JE688">
            <v>0</v>
          </cell>
          <cell r="JF688">
            <v>0</v>
          </cell>
          <cell r="JG688">
            <v>0</v>
          </cell>
          <cell r="JH688">
            <v>0</v>
          </cell>
          <cell r="JI688">
            <v>0</v>
          </cell>
          <cell r="JJ688">
            <v>0</v>
          </cell>
          <cell r="JK688">
            <v>0</v>
          </cell>
          <cell r="JL688"/>
          <cell r="JN688">
            <v>0</v>
          </cell>
          <cell r="JO688">
            <v>0</v>
          </cell>
          <cell r="JP688">
            <v>0</v>
          </cell>
          <cell r="JQ688">
            <v>0</v>
          </cell>
          <cell r="JR688">
            <v>0</v>
          </cell>
          <cell r="JS688">
            <v>0</v>
          </cell>
          <cell r="JT688">
            <v>0</v>
          </cell>
          <cell r="JU688">
            <v>0</v>
          </cell>
          <cell r="JV688"/>
          <cell r="JX688">
            <v>0</v>
          </cell>
          <cell r="JY688">
            <v>0</v>
          </cell>
          <cell r="JZ688">
            <v>0</v>
          </cell>
          <cell r="KA688">
            <v>0</v>
          </cell>
          <cell r="KB688">
            <v>0</v>
          </cell>
          <cell r="KC688">
            <v>0</v>
          </cell>
          <cell r="KD688">
            <v>0</v>
          </cell>
          <cell r="KE688">
            <v>0</v>
          </cell>
          <cell r="KF688"/>
          <cell r="KI688"/>
          <cell r="KJ688">
            <v>0</v>
          </cell>
          <cell r="KK688"/>
          <cell r="KL688">
            <v>0</v>
          </cell>
          <cell r="KM688"/>
          <cell r="KN688">
            <v>0</v>
          </cell>
          <cell r="KO688"/>
          <cell r="KS688"/>
          <cell r="KT688">
            <v>0</v>
          </cell>
          <cell r="KU688"/>
          <cell r="KV688">
            <v>0</v>
          </cell>
          <cell r="KW688"/>
          <cell r="KX688">
            <v>0</v>
          </cell>
          <cell r="KY688"/>
          <cell r="KZ688">
            <v>0</v>
          </cell>
          <cell r="LA688"/>
          <cell r="LB688">
            <v>0</v>
          </cell>
          <cell r="LC688"/>
          <cell r="LD688">
            <v>0</v>
          </cell>
          <cell r="LE688"/>
          <cell r="LF688">
            <v>0</v>
          </cell>
          <cell r="LG688"/>
          <cell r="LH688">
            <v>0</v>
          </cell>
          <cell r="LI688"/>
          <cell r="LJ688">
            <v>0</v>
          </cell>
          <cell r="LK688"/>
          <cell r="LL688">
            <v>0</v>
          </cell>
          <cell r="LM688"/>
          <cell r="LN688">
            <v>0</v>
          </cell>
          <cell r="LO688"/>
          <cell r="LQ688"/>
          <cell r="LR688">
            <v>0</v>
          </cell>
          <cell r="LS688"/>
          <cell r="LT688">
            <v>0</v>
          </cell>
          <cell r="LU688"/>
          <cell r="LV688">
            <v>0</v>
          </cell>
          <cell r="LW688"/>
          <cell r="MA688"/>
          <cell r="MC688"/>
          <cell r="ME688"/>
          <cell r="MG688"/>
          <cell r="MI688"/>
          <cell r="MK688"/>
          <cell r="MM688"/>
          <cell r="MO688"/>
          <cell r="MQ688"/>
          <cell r="MS688"/>
          <cell r="MU688"/>
          <cell r="MW688"/>
          <cell r="MY688"/>
          <cell r="MZ688">
            <v>0</v>
          </cell>
          <cell r="NA688"/>
          <cell r="NB688">
            <v>0</v>
          </cell>
          <cell r="NC688"/>
          <cell r="ND688">
            <v>0</v>
          </cell>
          <cell r="NE688"/>
          <cell r="NF688">
            <v>0</v>
          </cell>
          <cell r="NH688"/>
          <cell r="NI688">
            <v>0</v>
          </cell>
          <cell r="NJ688"/>
          <cell r="NK688">
            <v>0</v>
          </cell>
        </row>
        <row r="689">
          <cell r="B689" t="e">
            <v>#REF!</v>
          </cell>
          <cell r="D689"/>
          <cell r="E689">
            <v>0</v>
          </cell>
          <cell r="F689"/>
          <cell r="G689">
            <v>0</v>
          </cell>
          <cell r="H689"/>
          <cell r="I689">
            <v>0</v>
          </cell>
          <cell r="J689"/>
          <cell r="K689">
            <v>0</v>
          </cell>
          <cell r="L689"/>
          <cell r="M689">
            <v>0</v>
          </cell>
          <cell r="N689"/>
          <cell r="O689">
            <v>0</v>
          </cell>
          <cell r="P689"/>
          <cell r="Q689">
            <v>0</v>
          </cell>
          <cell r="R689"/>
          <cell r="S689">
            <v>0</v>
          </cell>
          <cell r="T689"/>
          <cell r="U689">
            <v>0</v>
          </cell>
          <cell r="V689"/>
          <cell r="W689">
            <v>0</v>
          </cell>
          <cell r="X689"/>
          <cell r="Y689">
            <v>0</v>
          </cell>
          <cell r="Z689"/>
          <cell r="AA689">
            <v>0</v>
          </cell>
          <cell r="AB689"/>
          <cell r="AC689">
            <v>0</v>
          </cell>
          <cell r="AD689"/>
          <cell r="AE689">
            <v>0</v>
          </cell>
          <cell r="AF689"/>
          <cell r="AG689">
            <v>0</v>
          </cell>
          <cell r="AH689"/>
          <cell r="AI689">
            <v>0</v>
          </cell>
          <cell r="AJ689"/>
          <cell r="AK689">
            <v>0</v>
          </cell>
          <cell r="AL689"/>
          <cell r="AM689">
            <v>0</v>
          </cell>
          <cell r="AN689"/>
          <cell r="AO689">
            <v>0</v>
          </cell>
          <cell r="AP689"/>
          <cell r="AQ689">
            <v>0</v>
          </cell>
          <cell r="AR689"/>
          <cell r="AS689">
            <v>0</v>
          </cell>
          <cell r="AT689"/>
          <cell r="AU689">
            <v>0</v>
          </cell>
          <cell r="AV689"/>
          <cell r="AW689">
            <v>0</v>
          </cell>
          <cell r="AX689"/>
          <cell r="AY689">
            <v>0</v>
          </cell>
          <cell r="AZ689"/>
          <cell r="BA689">
            <v>0</v>
          </cell>
          <cell r="BB689"/>
          <cell r="BC689">
            <v>0</v>
          </cell>
          <cell r="BD689"/>
          <cell r="BE689">
            <v>0</v>
          </cell>
          <cell r="BF689"/>
          <cell r="BG689">
            <v>0</v>
          </cell>
          <cell r="BH689"/>
          <cell r="BI689">
            <v>0</v>
          </cell>
          <cell r="BJ689"/>
          <cell r="BK689">
            <v>0</v>
          </cell>
          <cell r="BL689"/>
          <cell r="BM689">
            <v>0</v>
          </cell>
          <cell r="BN689"/>
          <cell r="BO689">
            <v>0</v>
          </cell>
          <cell r="BP689"/>
          <cell r="BQ689">
            <v>0</v>
          </cell>
          <cell r="BR689"/>
          <cell r="BS689">
            <v>0</v>
          </cell>
          <cell r="BT689"/>
          <cell r="BU689">
            <v>0</v>
          </cell>
          <cell r="BV689"/>
          <cell r="BW689">
            <v>0</v>
          </cell>
          <cell r="BX689"/>
          <cell r="BY689">
            <v>0</v>
          </cell>
          <cell r="BZ689"/>
          <cell r="CA689">
            <v>0</v>
          </cell>
          <cell r="CB689"/>
          <cell r="CC689">
            <v>0</v>
          </cell>
          <cell r="CD689"/>
          <cell r="CE689">
            <v>0</v>
          </cell>
          <cell r="CF689"/>
          <cell r="CG689">
            <v>0</v>
          </cell>
          <cell r="CH689"/>
          <cell r="CI689">
            <v>0</v>
          </cell>
          <cell r="CJ689"/>
          <cell r="CK689">
            <v>0</v>
          </cell>
          <cell r="CL689"/>
          <cell r="CM689">
            <v>0</v>
          </cell>
          <cell r="CN689"/>
          <cell r="CO689">
            <v>0</v>
          </cell>
          <cell r="CP689"/>
          <cell r="CQ689">
            <v>0</v>
          </cell>
          <cell r="CR689"/>
          <cell r="CS689">
            <v>0</v>
          </cell>
          <cell r="CT689"/>
          <cell r="CU689">
            <v>0</v>
          </cell>
          <cell r="CV689"/>
          <cell r="CW689">
            <v>0</v>
          </cell>
          <cell r="CX689"/>
          <cell r="CY689">
            <v>0</v>
          </cell>
          <cell r="CZ689"/>
          <cell r="DA689">
            <v>0</v>
          </cell>
          <cell r="DB689"/>
          <cell r="DC689">
            <v>0</v>
          </cell>
          <cell r="DD689"/>
          <cell r="DE689">
            <v>0</v>
          </cell>
          <cell r="DF689"/>
          <cell r="DG689">
            <v>0</v>
          </cell>
          <cell r="DH689"/>
          <cell r="DI689">
            <v>0</v>
          </cell>
          <cell r="DJ689"/>
          <cell r="DK689">
            <v>0</v>
          </cell>
          <cell r="DL689"/>
          <cell r="DM689">
            <v>0</v>
          </cell>
          <cell r="DN689"/>
          <cell r="DO689">
            <v>0</v>
          </cell>
          <cell r="DP689"/>
          <cell r="DQ689">
            <v>0</v>
          </cell>
          <cell r="DR689"/>
          <cell r="DS689">
            <v>0</v>
          </cell>
          <cell r="DT689"/>
          <cell r="DU689">
            <v>0</v>
          </cell>
          <cell r="DV689"/>
          <cell r="DW689">
            <v>0</v>
          </cell>
          <cell r="DX689"/>
          <cell r="DY689">
            <v>0</v>
          </cell>
          <cell r="DZ689"/>
          <cell r="EA689">
            <v>0</v>
          </cell>
          <cell r="EB689"/>
          <cell r="EC689">
            <v>0</v>
          </cell>
          <cell r="ED689"/>
          <cell r="EE689">
            <v>0</v>
          </cell>
          <cell r="EF689"/>
          <cell r="EG689">
            <v>0</v>
          </cell>
          <cell r="EH689"/>
          <cell r="EI689">
            <v>0</v>
          </cell>
          <cell r="EJ689"/>
          <cell r="EK689">
            <v>0</v>
          </cell>
          <cell r="EL689"/>
          <cell r="EM689">
            <v>0</v>
          </cell>
          <cell r="EN689"/>
          <cell r="EO689">
            <v>0</v>
          </cell>
          <cell r="EP689"/>
          <cell r="EQ689">
            <v>0</v>
          </cell>
          <cell r="ER689"/>
          <cell r="ES689">
            <v>0</v>
          </cell>
          <cell r="ET689"/>
          <cell r="EU689">
            <v>0</v>
          </cell>
          <cell r="EV689"/>
          <cell r="EW689">
            <v>0</v>
          </cell>
          <cell r="EX689"/>
          <cell r="EY689">
            <v>0</v>
          </cell>
          <cell r="EZ689"/>
          <cell r="FA689">
            <v>0</v>
          </cell>
          <cell r="FB689"/>
          <cell r="FC689">
            <v>0</v>
          </cell>
          <cell r="FD689"/>
          <cell r="FE689">
            <v>0</v>
          </cell>
          <cell r="FF689"/>
          <cell r="FG689">
            <v>0</v>
          </cell>
          <cell r="FH689"/>
          <cell r="FI689">
            <v>0</v>
          </cell>
          <cell r="FJ689"/>
          <cell r="FK689">
            <v>0</v>
          </cell>
          <cell r="FL689"/>
          <cell r="FM689">
            <v>0</v>
          </cell>
          <cell r="FN689"/>
          <cell r="FO689">
            <v>0</v>
          </cell>
          <cell r="FP689"/>
          <cell r="FQ689">
            <v>0</v>
          </cell>
          <cell r="FR689"/>
          <cell r="FS689">
            <v>0</v>
          </cell>
          <cell r="FT689"/>
          <cell r="FU689">
            <v>0</v>
          </cell>
          <cell r="FV689"/>
          <cell r="FW689">
            <v>0</v>
          </cell>
          <cell r="FX689"/>
          <cell r="FY689">
            <v>0</v>
          </cell>
          <cell r="FZ689"/>
          <cell r="GA689">
            <v>0</v>
          </cell>
          <cell r="GB689"/>
          <cell r="GC689">
            <v>0</v>
          </cell>
          <cell r="GD689"/>
          <cell r="GE689">
            <v>0</v>
          </cell>
          <cell r="GF689"/>
          <cell r="GG689">
            <v>0</v>
          </cell>
          <cell r="GH689"/>
          <cell r="GI689">
            <v>0</v>
          </cell>
          <cell r="GJ689"/>
          <cell r="GK689">
            <v>0</v>
          </cell>
          <cell r="GL689"/>
          <cell r="GM689">
            <v>0</v>
          </cell>
          <cell r="GN689"/>
          <cell r="GO689">
            <v>0</v>
          </cell>
          <cell r="GP689"/>
          <cell r="GQ689">
            <v>0</v>
          </cell>
          <cell r="GR689"/>
          <cell r="GS689">
            <v>0</v>
          </cell>
          <cell r="GT689"/>
          <cell r="GU689">
            <v>0</v>
          </cell>
          <cell r="GV689"/>
          <cell r="GW689">
            <v>0</v>
          </cell>
          <cell r="GX689"/>
          <cell r="GY689">
            <v>0</v>
          </cell>
          <cell r="GZ689"/>
          <cell r="HA689">
            <v>0</v>
          </cell>
          <cell r="HB689"/>
          <cell r="HC689">
            <v>0</v>
          </cell>
          <cell r="HD689"/>
          <cell r="HE689">
            <v>0</v>
          </cell>
          <cell r="HF689"/>
          <cell r="HG689">
            <v>0</v>
          </cell>
          <cell r="HH689"/>
          <cell r="HI689">
            <v>0</v>
          </cell>
          <cell r="HJ689"/>
          <cell r="HK689">
            <v>0</v>
          </cell>
          <cell r="HL689"/>
          <cell r="HM689">
            <v>0</v>
          </cell>
          <cell r="HN689"/>
          <cell r="HO689">
            <v>0</v>
          </cell>
          <cell r="HP689"/>
          <cell r="HQ689">
            <v>0</v>
          </cell>
          <cell r="HR689"/>
          <cell r="HS689">
            <v>0</v>
          </cell>
          <cell r="HT689"/>
          <cell r="HU689">
            <v>0</v>
          </cell>
          <cell r="HV689"/>
          <cell r="HW689">
            <v>0</v>
          </cell>
          <cell r="HX689"/>
          <cell r="HY689">
            <v>0</v>
          </cell>
          <cell r="HZ689"/>
          <cell r="IA689">
            <v>0</v>
          </cell>
          <cell r="IB689"/>
          <cell r="IC689">
            <v>0</v>
          </cell>
          <cell r="ID689"/>
          <cell r="IE689">
            <v>0</v>
          </cell>
          <cell r="IF689"/>
          <cell r="IG689">
            <v>0</v>
          </cell>
          <cell r="IH689"/>
          <cell r="II689">
            <v>0</v>
          </cell>
          <cell r="IJ689"/>
          <cell r="IK689">
            <v>0</v>
          </cell>
          <cell r="IL689"/>
          <cell r="IM689">
            <v>0</v>
          </cell>
          <cell r="IN689"/>
          <cell r="IO689">
            <v>0</v>
          </cell>
          <cell r="IP689"/>
          <cell r="IQ689">
            <v>0</v>
          </cell>
          <cell r="IR689"/>
          <cell r="IS689">
            <v>0</v>
          </cell>
          <cell r="IT689"/>
          <cell r="IU689">
            <v>0</v>
          </cell>
          <cell r="IV689"/>
          <cell r="IW689">
            <v>0</v>
          </cell>
          <cell r="IX689"/>
          <cell r="IY689">
            <v>0</v>
          </cell>
          <cell r="IZ689"/>
          <cell r="JA689">
            <v>0</v>
          </cell>
          <cell r="JB689"/>
          <cell r="JD689">
            <v>0</v>
          </cell>
          <cell r="JE689">
            <v>0</v>
          </cell>
          <cell r="JF689">
            <v>0</v>
          </cell>
          <cell r="JG689">
            <v>0</v>
          </cell>
          <cell r="JH689">
            <v>0</v>
          </cell>
          <cell r="JI689">
            <v>0</v>
          </cell>
          <cell r="JJ689">
            <v>0</v>
          </cell>
          <cell r="JK689">
            <v>0</v>
          </cell>
          <cell r="JL689"/>
          <cell r="JN689">
            <v>0</v>
          </cell>
          <cell r="JO689">
            <v>0</v>
          </cell>
          <cell r="JP689">
            <v>0</v>
          </cell>
          <cell r="JQ689">
            <v>0</v>
          </cell>
          <cell r="JR689">
            <v>0</v>
          </cell>
          <cell r="JS689">
            <v>0</v>
          </cell>
          <cell r="JT689">
            <v>0</v>
          </cell>
          <cell r="JU689">
            <v>0</v>
          </cell>
          <cell r="JV689"/>
          <cell r="JX689">
            <v>0</v>
          </cell>
          <cell r="JY689">
            <v>0</v>
          </cell>
          <cell r="JZ689">
            <v>0</v>
          </cell>
          <cell r="KA689">
            <v>0</v>
          </cell>
          <cell r="KB689">
            <v>0</v>
          </cell>
          <cell r="KC689">
            <v>0</v>
          </cell>
          <cell r="KD689">
            <v>0</v>
          </cell>
          <cell r="KE689">
            <v>0</v>
          </cell>
          <cell r="KF689"/>
          <cell r="KI689"/>
          <cell r="KJ689">
            <v>0</v>
          </cell>
          <cell r="KK689"/>
          <cell r="KL689">
            <v>0</v>
          </cell>
          <cell r="KM689"/>
          <cell r="KN689">
            <v>0</v>
          </cell>
          <cell r="KO689"/>
          <cell r="KS689"/>
          <cell r="KT689">
            <v>0</v>
          </cell>
          <cell r="KU689"/>
          <cell r="KV689">
            <v>0</v>
          </cell>
          <cell r="KW689"/>
          <cell r="KX689">
            <v>0</v>
          </cell>
          <cell r="KY689"/>
          <cell r="KZ689">
            <v>0</v>
          </cell>
          <cell r="LA689"/>
          <cell r="LB689">
            <v>0</v>
          </cell>
          <cell r="LC689"/>
          <cell r="LD689">
            <v>0</v>
          </cell>
          <cell r="LE689"/>
          <cell r="LF689">
            <v>0</v>
          </cell>
          <cell r="LG689"/>
          <cell r="LH689">
            <v>0</v>
          </cell>
          <cell r="LI689"/>
          <cell r="LJ689">
            <v>0</v>
          </cell>
          <cell r="LK689"/>
          <cell r="LL689">
            <v>0</v>
          </cell>
          <cell r="LM689"/>
          <cell r="LN689">
            <v>0</v>
          </cell>
          <cell r="LO689"/>
          <cell r="LQ689"/>
          <cell r="LR689">
            <v>0</v>
          </cell>
          <cell r="LS689"/>
          <cell r="LT689">
            <v>0</v>
          </cell>
          <cell r="LU689"/>
          <cell r="LV689">
            <v>0</v>
          </cell>
          <cell r="LW689"/>
          <cell r="MA689"/>
          <cell r="MC689"/>
          <cell r="ME689"/>
          <cell r="MG689"/>
          <cell r="MI689"/>
          <cell r="MK689"/>
          <cell r="MM689"/>
          <cell r="MO689"/>
          <cell r="MQ689"/>
          <cell r="MS689"/>
          <cell r="MU689"/>
          <cell r="MW689"/>
          <cell r="MY689"/>
          <cell r="MZ689">
            <v>0</v>
          </cell>
          <cell r="NA689"/>
          <cell r="NB689">
            <v>0</v>
          </cell>
          <cell r="NC689"/>
          <cell r="ND689">
            <v>0</v>
          </cell>
          <cell r="NE689"/>
          <cell r="NF689">
            <v>0</v>
          </cell>
          <cell r="NH689"/>
          <cell r="NI689">
            <v>0</v>
          </cell>
          <cell r="NJ689"/>
          <cell r="NK689">
            <v>0</v>
          </cell>
        </row>
        <row r="690">
          <cell r="B690" t="e">
            <v>#REF!</v>
          </cell>
          <cell r="D690"/>
          <cell r="E690">
            <v>0</v>
          </cell>
          <cell r="F690"/>
          <cell r="G690">
            <v>0</v>
          </cell>
          <cell r="H690"/>
          <cell r="I690">
            <v>0</v>
          </cell>
          <cell r="J690"/>
          <cell r="K690">
            <v>0</v>
          </cell>
          <cell r="L690"/>
          <cell r="M690">
            <v>0</v>
          </cell>
          <cell r="N690"/>
          <cell r="O690">
            <v>0</v>
          </cell>
          <cell r="P690"/>
          <cell r="Q690">
            <v>0</v>
          </cell>
          <cell r="R690"/>
          <cell r="S690">
            <v>0</v>
          </cell>
          <cell r="T690"/>
          <cell r="U690">
            <v>0</v>
          </cell>
          <cell r="V690"/>
          <cell r="W690">
            <v>0</v>
          </cell>
          <cell r="X690"/>
          <cell r="Y690">
            <v>0</v>
          </cell>
          <cell r="Z690"/>
          <cell r="AA690">
            <v>0</v>
          </cell>
          <cell r="AB690"/>
          <cell r="AC690">
            <v>0</v>
          </cell>
          <cell r="AD690"/>
          <cell r="AE690">
            <v>0</v>
          </cell>
          <cell r="AF690"/>
          <cell r="AG690">
            <v>0</v>
          </cell>
          <cell r="AH690"/>
          <cell r="AI690">
            <v>0</v>
          </cell>
          <cell r="AJ690"/>
          <cell r="AK690">
            <v>0</v>
          </cell>
          <cell r="AL690"/>
          <cell r="AM690">
            <v>0</v>
          </cell>
          <cell r="AN690"/>
          <cell r="AO690">
            <v>0</v>
          </cell>
          <cell r="AP690"/>
          <cell r="AQ690">
            <v>0</v>
          </cell>
          <cell r="AR690"/>
          <cell r="AS690">
            <v>0</v>
          </cell>
          <cell r="AT690"/>
          <cell r="AU690">
            <v>0</v>
          </cell>
          <cell r="AV690"/>
          <cell r="AW690">
            <v>0</v>
          </cell>
          <cell r="AX690"/>
          <cell r="AY690">
            <v>0</v>
          </cell>
          <cell r="AZ690"/>
          <cell r="BA690">
            <v>0</v>
          </cell>
          <cell r="BB690"/>
          <cell r="BC690">
            <v>0</v>
          </cell>
          <cell r="BD690"/>
          <cell r="BE690">
            <v>0</v>
          </cell>
          <cell r="BF690"/>
          <cell r="BG690">
            <v>0</v>
          </cell>
          <cell r="BH690"/>
          <cell r="BI690">
            <v>0</v>
          </cell>
          <cell r="BJ690"/>
          <cell r="BK690">
            <v>0</v>
          </cell>
          <cell r="BL690"/>
          <cell r="BM690">
            <v>0</v>
          </cell>
          <cell r="BN690"/>
          <cell r="BO690">
            <v>0</v>
          </cell>
          <cell r="BP690"/>
          <cell r="BQ690">
            <v>0</v>
          </cell>
          <cell r="BR690"/>
          <cell r="BS690">
            <v>0</v>
          </cell>
          <cell r="BT690"/>
          <cell r="BU690">
            <v>0</v>
          </cell>
          <cell r="BV690"/>
          <cell r="BW690">
            <v>0</v>
          </cell>
          <cell r="BX690"/>
          <cell r="BY690">
            <v>0</v>
          </cell>
          <cell r="BZ690"/>
          <cell r="CA690">
            <v>0</v>
          </cell>
          <cell r="CB690"/>
          <cell r="CC690">
            <v>0</v>
          </cell>
          <cell r="CD690"/>
          <cell r="CE690">
            <v>0</v>
          </cell>
          <cell r="CF690"/>
          <cell r="CG690">
            <v>0</v>
          </cell>
          <cell r="CH690"/>
          <cell r="CI690">
            <v>0</v>
          </cell>
          <cell r="CJ690"/>
          <cell r="CK690">
            <v>0</v>
          </cell>
          <cell r="CL690"/>
          <cell r="CM690">
            <v>0</v>
          </cell>
          <cell r="CN690"/>
          <cell r="CO690">
            <v>0</v>
          </cell>
          <cell r="CP690"/>
          <cell r="CQ690">
            <v>0</v>
          </cell>
          <cell r="CR690"/>
          <cell r="CS690">
            <v>0</v>
          </cell>
          <cell r="CT690"/>
          <cell r="CU690">
            <v>0</v>
          </cell>
          <cell r="CV690"/>
          <cell r="CW690">
            <v>0</v>
          </cell>
          <cell r="CX690"/>
          <cell r="CY690">
            <v>0</v>
          </cell>
          <cell r="CZ690"/>
          <cell r="DA690">
            <v>0</v>
          </cell>
          <cell r="DB690"/>
          <cell r="DC690">
            <v>0</v>
          </cell>
          <cell r="DD690"/>
          <cell r="DE690">
            <v>0</v>
          </cell>
          <cell r="DF690"/>
          <cell r="DG690">
            <v>0</v>
          </cell>
          <cell r="DH690"/>
          <cell r="DI690">
            <v>0</v>
          </cell>
          <cell r="DJ690"/>
          <cell r="DK690">
            <v>0</v>
          </cell>
          <cell r="DL690"/>
          <cell r="DM690">
            <v>0</v>
          </cell>
          <cell r="DN690"/>
          <cell r="DO690">
            <v>0</v>
          </cell>
          <cell r="DP690"/>
          <cell r="DQ690">
            <v>0</v>
          </cell>
          <cell r="DR690"/>
          <cell r="DS690">
            <v>0</v>
          </cell>
          <cell r="DT690"/>
          <cell r="DU690">
            <v>0</v>
          </cell>
          <cell r="DV690"/>
          <cell r="DW690">
            <v>0</v>
          </cell>
          <cell r="DX690"/>
          <cell r="DY690">
            <v>0</v>
          </cell>
          <cell r="DZ690"/>
          <cell r="EA690">
            <v>0</v>
          </cell>
          <cell r="EB690"/>
          <cell r="EC690">
            <v>0</v>
          </cell>
          <cell r="ED690"/>
          <cell r="EE690">
            <v>0</v>
          </cell>
          <cell r="EF690"/>
          <cell r="EG690">
            <v>0</v>
          </cell>
          <cell r="EH690"/>
          <cell r="EI690">
            <v>0</v>
          </cell>
          <cell r="EJ690"/>
          <cell r="EK690">
            <v>0</v>
          </cell>
          <cell r="EL690"/>
          <cell r="EM690">
            <v>0</v>
          </cell>
          <cell r="EN690"/>
          <cell r="EO690">
            <v>0</v>
          </cell>
          <cell r="EP690"/>
          <cell r="EQ690">
            <v>0</v>
          </cell>
          <cell r="ER690"/>
          <cell r="ES690">
            <v>0</v>
          </cell>
          <cell r="ET690"/>
          <cell r="EU690">
            <v>0</v>
          </cell>
          <cell r="EV690"/>
          <cell r="EW690">
            <v>0</v>
          </cell>
          <cell r="EX690"/>
          <cell r="EY690">
            <v>0</v>
          </cell>
          <cell r="EZ690"/>
          <cell r="FA690">
            <v>0</v>
          </cell>
          <cell r="FB690"/>
          <cell r="FC690">
            <v>0</v>
          </cell>
          <cell r="FD690"/>
          <cell r="FE690">
            <v>0</v>
          </cell>
          <cell r="FF690"/>
          <cell r="FG690">
            <v>0</v>
          </cell>
          <cell r="FH690"/>
          <cell r="FI690">
            <v>0</v>
          </cell>
          <cell r="FJ690"/>
          <cell r="FK690">
            <v>0</v>
          </cell>
          <cell r="FL690"/>
          <cell r="FM690">
            <v>0</v>
          </cell>
          <cell r="FN690"/>
          <cell r="FO690">
            <v>0</v>
          </cell>
          <cell r="FP690"/>
          <cell r="FQ690">
            <v>0</v>
          </cell>
          <cell r="FR690"/>
          <cell r="FS690">
            <v>0</v>
          </cell>
          <cell r="FT690"/>
          <cell r="FU690">
            <v>0</v>
          </cell>
          <cell r="FV690"/>
          <cell r="FW690">
            <v>0</v>
          </cell>
          <cell r="FX690"/>
          <cell r="FY690">
            <v>0</v>
          </cell>
          <cell r="FZ690"/>
          <cell r="GA690">
            <v>0</v>
          </cell>
          <cell r="GB690"/>
          <cell r="GC690">
            <v>0</v>
          </cell>
          <cell r="GD690"/>
          <cell r="GE690">
            <v>0</v>
          </cell>
          <cell r="GF690"/>
          <cell r="GG690">
            <v>0</v>
          </cell>
          <cell r="GH690"/>
          <cell r="GI690">
            <v>0</v>
          </cell>
          <cell r="GJ690"/>
          <cell r="GK690">
            <v>0</v>
          </cell>
          <cell r="GL690"/>
          <cell r="GM690">
            <v>0</v>
          </cell>
          <cell r="GN690"/>
          <cell r="GO690">
            <v>0</v>
          </cell>
          <cell r="GP690"/>
          <cell r="GQ690">
            <v>0</v>
          </cell>
          <cell r="GR690"/>
          <cell r="GS690">
            <v>0</v>
          </cell>
          <cell r="GT690"/>
          <cell r="GU690">
            <v>0</v>
          </cell>
          <cell r="GV690"/>
          <cell r="GW690">
            <v>0</v>
          </cell>
          <cell r="GX690"/>
          <cell r="GY690">
            <v>0</v>
          </cell>
          <cell r="GZ690"/>
          <cell r="HA690">
            <v>0</v>
          </cell>
          <cell r="HB690"/>
          <cell r="HC690">
            <v>0</v>
          </cell>
          <cell r="HD690"/>
          <cell r="HE690">
            <v>0</v>
          </cell>
          <cell r="HF690"/>
          <cell r="HG690">
            <v>0</v>
          </cell>
          <cell r="HH690"/>
          <cell r="HI690">
            <v>0</v>
          </cell>
          <cell r="HJ690"/>
          <cell r="HK690">
            <v>0</v>
          </cell>
          <cell r="HL690"/>
          <cell r="HM690">
            <v>0</v>
          </cell>
          <cell r="HN690"/>
          <cell r="HO690">
            <v>0</v>
          </cell>
          <cell r="HP690"/>
          <cell r="HQ690">
            <v>0</v>
          </cell>
          <cell r="HR690"/>
          <cell r="HS690">
            <v>0</v>
          </cell>
          <cell r="HT690"/>
          <cell r="HU690">
            <v>0</v>
          </cell>
          <cell r="HV690"/>
          <cell r="HW690">
            <v>0</v>
          </cell>
          <cell r="HX690"/>
          <cell r="HY690">
            <v>0</v>
          </cell>
          <cell r="HZ690"/>
          <cell r="IA690">
            <v>0</v>
          </cell>
          <cell r="IB690"/>
          <cell r="IC690">
            <v>0</v>
          </cell>
          <cell r="ID690"/>
          <cell r="IE690">
            <v>0</v>
          </cell>
          <cell r="IF690"/>
          <cell r="IG690">
            <v>0</v>
          </cell>
          <cell r="IH690"/>
          <cell r="II690">
            <v>0</v>
          </cell>
          <cell r="IJ690"/>
          <cell r="IK690">
            <v>0</v>
          </cell>
          <cell r="IL690"/>
          <cell r="IM690">
            <v>0</v>
          </cell>
          <cell r="IN690"/>
          <cell r="IO690">
            <v>0</v>
          </cell>
          <cell r="IP690"/>
          <cell r="IQ690">
            <v>0</v>
          </cell>
          <cell r="IR690"/>
          <cell r="IS690">
            <v>0</v>
          </cell>
          <cell r="IT690"/>
          <cell r="IU690">
            <v>0</v>
          </cell>
          <cell r="IV690"/>
          <cell r="IW690">
            <v>0</v>
          </cell>
          <cell r="IX690"/>
          <cell r="IY690">
            <v>0</v>
          </cell>
          <cell r="IZ690"/>
          <cell r="JA690">
            <v>0</v>
          </cell>
          <cell r="JB690"/>
          <cell r="JD690">
            <v>0</v>
          </cell>
          <cell r="JE690">
            <v>0</v>
          </cell>
          <cell r="JF690">
            <v>0</v>
          </cell>
          <cell r="JG690">
            <v>0</v>
          </cell>
          <cell r="JH690">
            <v>0</v>
          </cell>
          <cell r="JI690">
            <v>0</v>
          </cell>
          <cell r="JJ690">
            <v>0</v>
          </cell>
          <cell r="JK690">
            <v>0</v>
          </cell>
          <cell r="JL690"/>
          <cell r="JN690">
            <v>0</v>
          </cell>
          <cell r="JO690">
            <v>0</v>
          </cell>
          <cell r="JP690">
            <v>0</v>
          </cell>
          <cell r="JQ690">
            <v>0</v>
          </cell>
          <cell r="JR690">
            <v>0</v>
          </cell>
          <cell r="JS690">
            <v>0</v>
          </cell>
          <cell r="JT690">
            <v>0</v>
          </cell>
          <cell r="JU690">
            <v>0</v>
          </cell>
          <cell r="JV690"/>
          <cell r="JX690">
            <v>0</v>
          </cell>
          <cell r="JY690">
            <v>0</v>
          </cell>
          <cell r="JZ690">
            <v>0</v>
          </cell>
          <cell r="KA690">
            <v>0</v>
          </cell>
          <cell r="KB690">
            <v>0</v>
          </cell>
          <cell r="KC690">
            <v>0</v>
          </cell>
          <cell r="KD690">
            <v>0</v>
          </cell>
          <cell r="KE690">
            <v>0</v>
          </cell>
          <cell r="KF690"/>
          <cell r="KI690"/>
          <cell r="KJ690">
            <v>0</v>
          </cell>
          <cell r="KK690"/>
          <cell r="KL690">
            <v>0</v>
          </cell>
          <cell r="KM690"/>
          <cell r="KN690">
            <v>0</v>
          </cell>
          <cell r="KO690"/>
          <cell r="KS690"/>
          <cell r="KT690">
            <v>0</v>
          </cell>
          <cell r="KU690"/>
          <cell r="KV690">
            <v>0</v>
          </cell>
          <cell r="KW690"/>
          <cell r="KX690">
            <v>0</v>
          </cell>
          <cell r="KY690"/>
          <cell r="KZ690">
            <v>0</v>
          </cell>
          <cell r="LA690"/>
          <cell r="LB690">
            <v>0</v>
          </cell>
          <cell r="LC690"/>
          <cell r="LD690">
            <v>0</v>
          </cell>
          <cell r="LE690"/>
          <cell r="LF690">
            <v>0</v>
          </cell>
          <cell r="LG690"/>
          <cell r="LH690">
            <v>0</v>
          </cell>
          <cell r="LI690"/>
          <cell r="LJ690">
            <v>0</v>
          </cell>
          <cell r="LK690"/>
          <cell r="LL690">
            <v>0</v>
          </cell>
          <cell r="LM690"/>
          <cell r="LN690">
            <v>0</v>
          </cell>
          <cell r="LO690"/>
          <cell r="LQ690"/>
          <cell r="LR690">
            <v>0</v>
          </cell>
          <cell r="LS690"/>
          <cell r="LT690">
            <v>0</v>
          </cell>
          <cell r="LU690"/>
          <cell r="LV690">
            <v>0</v>
          </cell>
          <cell r="LW690"/>
          <cell r="MA690"/>
          <cell r="MC690"/>
          <cell r="ME690"/>
          <cell r="MG690"/>
          <cell r="MI690"/>
          <cell r="MK690"/>
          <cell r="MM690"/>
          <cell r="MO690"/>
          <cell r="MQ690"/>
          <cell r="MS690"/>
          <cell r="MU690"/>
          <cell r="MW690"/>
          <cell r="MY690"/>
          <cell r="MZ690">
            <v>0</v>
          </cell>
          <cell r="NA690"/>
          <cell r="NB690">
            <v>0</v>
          </cell>
          <cell r="NC690"/>
          <cell r="ND690">
            <v>0</v>
          </cell>
          <cell r="NE690"/>
          <cell r="NF690">
            <v>0</v>
          </cell>
          <cell r="NH690"/>
          <cell r="NI690">
            <v>0</v>
          </cell>
          <cell r="NJ690"/>
          <cell r="NK690">
            <v>0</v>
          </cell>
        </row>
        <row r="691">
          <cell r="B691" t="e">
            <v>#REF!</v>
          </cell>
          <cell r="D691"/>
          <cell r="E691">
            <v>0</v>
          </cell>
          <cell r="F691"/>
          <cell r="G691">
            <v>0</v>
          </cell>
          <cell r="H691"/>
          <cell r="I691">
            <v>0</v>
          </cell>
          <cell r="J691"/>
          <cell r="K691">
            <v>0</v>
          </cell>
          <cell r="L691"/>
          <cell r="M691">
            <v>0</v>
          </cell>
          <cell r="N691"/>
          <cell r="O691">
            <v>0</v>
          </cell>
          <cell r="P691"/>
          <cell r="Q691">
            <v>0</v>
          </cell>
          <cell r="R691"/>
          <cell r="S691">
            <v>0</v>
          </cell>
          <cell r="T691"/>
          <cell r="U691">
            <v>0</v>
          </cell>
          <cell r="V691"/>
          <cell r="W691">
            <v>0</v>
          </cell>
          <cell r="X691"/>
          <cell r="Y691">
            <v>0</v>
          </cell>
          <cell r="Z691"/>
          <cell r="AA691">
            <v>0</v>
          </cell>
          <cell r="AB691"/>
          <cell r="AC691">
            <v>0</v>
          </cell>
          <cell r="AD691"/>
          <cell r="AE691">
            <v>0</v>
          </cell>
          <cell r="AF691"/>
          <cell r="AG691">
            <v>0</v>
          </cell>
          <cell r="AH691"/>
          <cell r="AI691">
            <v>0</v>
          </cell>
          <cell r="AJ691"/>
          <cell r="AK691">
            <v>0</v>
          </cell>
          <cell r="AL691"/>
          <cell r="AM691">
            <v>0</v>
          </cell>
          <cell r="AN691"/>
          <cell r="AO691">
            <v>0</v>
          </cell>
          <cell r="AP691"/>
          <cell r="AQ691">
            <v>0</v>
          </cell>
          <cell r="AR691"/>
          <cell r="AS691">
            <v>0</v>
          </cell>
          <cell r="AT691"/>
          <cell r="AU691">
            <v>0</v>
          </cell>
          <cell r="AV691"/>
          <cell r="AW691">
            <v>0</v>
          </cell>
          <cell r="AX691"/>
          <cell r="AY691">
            <v>0</v>
          </cell>
          <cell r="AZ691"/>
          <cell r="BA691">
            <v>0</v>
          </cell>
          <cell r="BB691"/>
          <cell r="BC691">
            <v>0</v>
          </cell>
          <cell r="BD691"/>
          <cell r="BE691">
            <v>0</v>
          </cell>
          <cell r="BF691"/>
          <cell r="BG691">
            <v>0</v>
          </cell>
          <cell r="BH691"/>
          <cell r="BI691">
            <v>0</v>
          </cell>
          <cell r="BJ691"/>
          <cell r="BK691">
            <v>0</v>
          </cell>
          <cell r="BL691"/>
          <cell r="BM691">
            <v>0</v>
          </cell>
          <cell r="BN691"/>
          <cell r="BO691">
            <v>0</v>
          </cell>
          <cell r="BP691"/>
          <cell r="BQ691">
            <v>0</v>
          </cell>
          <cell r="BR691"/>
          <cell r="BS691">
            <v>0</v>
          </cell>
          <cell r="BT691"/>
          <cell r="BU691">
            <v>0</v>
          </cell>
          <cell r="BV691"/>
          <cell r="BW691">
            <v>0</v>
          </cell>
          <cell r="BX691"/>
          <cell r="BY691">
            <v>0</v>
          </cell>
          <cell r="BZ691"/>
          <cell r="CA691">
            <v>0</v>
          </cell>
          <cell r="CB691"/>
          <cell r="CC691">
            <v>0</v>
          </cell>
          <cell r="CD691"/>
          <cell r="CE691">
            <v>0</v>
          </cell>
          <cell r="CF691"/>
          <cell r="CG691">
            <v>0</v>
          </cell>
          <cell r="CH691"/>
          <cell r="CI691">
            <v>0</v>
          </cell>
          <cell r="CJ691"/>
          <cell r="CK691">
            <v>0</v>
          </cell>
          <cell r="CL691"/>
          <cell r="CM691">
            <v>0</v>
          </cell>
          <cell r="CN691"/>
          <cell r="CO691">
            <v>0</v>
          </cell>
          <cell r="CP691"/>
          <cell r="CQ691">
            <v>0</v>
          </cell>
          <cell r="CR691"/>
          <cell r="CS691">
            <v>0</v>
          </cell>
          <cell r="CT691"/>
          <cell r="CU691">
            <v>0</v>
          </cell>
          <cell r="CV691"/>
          <cell r="CW691">
            <v>0</v>
          </cell>
          <cell r="CX691"/>
          <cell r="CY691">
            <v>0</v>
          </cell>
          <cell r="CZ691"/>
          <cell r="DA691">
            <v>0</v>
          </cell>
          <cell r="DB691"/>
          <cell r="DC691">
            <v>0</v>
          </cell>
          <cell r="DD691"/>
          <cell r="DE691">
            <v>0</v>
          </cell>
          <cell r="DF691"/>
          <cell r="DG691">
            <v>0</v>
          </cell>
          <cell r="DH691"/>
          <cell r="DI691">
            <v>0</v>
          </cell>
          <cell r="DJ691"/>
          <cell r="DK691">
            <v>0</v>
          </cell>
          <cell r="DL691"/>
          <cell r="DM691">
            <v>0</v>
          </cell>
          <cell r="DN691"/>
          <cell r="DO691">
            <v>0</v>
          </cell>
          <cell r="DP691"/>
          <cell r="DQ691">
            <v>0</v>
          </cell>
          <cell r="DR691"/>
          <cell r="DS691">
            <v>0</v>
          </cell>
          <cell r="DT691"/>
          <cell r="DU691">
            <v>0</v>
          </cell>
          <cell r="DV691"/>
          <cell r="DW691">
            <v>0</v>
          </cell>
          <cell r="DX691"/>
          <cell r="DY691">
            <v>0</v>
          </cell>
          <cell r="DZ691"/>
          <cell r="EA691">
            <v>0</v>
          </cell>
          <cell r="EB691"/>
          <cell r="EC691">
            <v>0</v>
          </cell>
          <cell r="ED691"/>
          <cell r="EE691">
            <v>0</v>
          </cell>
          <cell r="EF691"/>
          <cell r="EG691">
            <v>0</v>
          </cell>
          <cell r="EH691"/>
          <cell r="EI691">
            <v>0</v>
          </cell>
          <cell r="EJ691"/>
          <cell r="EK691">
            <v>0</v>
          </cell>
          <cell r="EL691"/>
          <cell r="EM691">
            <v>0</v>
          </cell>
          <cell r="EN691"/>
          <cell r="EO691">
            <v>0</v>
          </cell>
          <cell r="EP691"/>
          <cell r="EQ691">
            <v>0</v>
          </cell>
          <cell r="ER691"/>
          <cell r="ES691">
            <v>0</v>
          </cell>
          <cell r="ET691"/>
          <cell r="EU691">
            <v>0</v>
          </cell>
          <cell r="EV691"/>
          <cell r="EW691">
            <v>0</v>
          </cell>
          <cell r="EX691"/>
          <cell r="EY691">
            <v>0</v>
          </cell>
          <cell r="EZ691"/>
          <cell r="FA691">
            <v>0</v>
          </cell>
          <cell r="FB691"/>
          <cell r="FC691">
            <v>0</v>
          </cell>
          <cell r="FD691"/>
          <cell r="FE691">
            <v>0</v>
          </cell>
          <cell r="FF691"/>
          <cell r="FG691">
            <v>0</v>
          </cell>
          <cell r="FH691"/>
          <cell r="FI691">
            <v>0</v>
          </cell>
          <cell r="FJ691"/>
          <cell r="FK691">
            <v>0</v>
          </cell>
          <cell r="FL691"/>
          <cell r="FM691">
            <v>0</v>
          </cell>
          <cell r="FN691"/>
          <cell r="FO691">
            <v>0</v>
          </cell>
          <cell r="FP691"/>
          <cell r="FQ691">
            <v>0</v>
          </cell>
          <cell r="FR691"/>
          <cell r="FS691">
            <v>0</v>
          </cell>
          <cell r="FT691"/>
          <cell r="FU691">
            <v>0</v>
          </cell>
          <cell r="FV691"/>
          <cell r="FW691">
            <v>0</v>
          </cell>
          <cell r="FX691"/>
          <cell r="FY691">
            <v>0</v>
          </cell>
          <cell r="FZ691"/>
          <cell r="GA691">
            <v>0</v>
          </cell>
          <cell r="GB691"/>
          <cell r="GC691">
            <v>0</v>
          </cell>
          <cell r="GD691"/>
          <cell r="GE691">
            <v>0</v>
          </cell>
          <cell r="GF691"/>
          <cell r="GG691">
            <v>0</v>
          </cell>
          <cell r="GH691"/>
          <cell r="GI691">
            <v>0</v>
          </cell>
          <cell r="GJ691"/>
          <cell r="GK691">
            <v>0</v>
          </cell>
          <cell r="GL691"/>
          <cell r="GM691">
            <v>0</v>
          </cell>
          <cell r="GN691"/>
          <cell r="GO691">
            <v>0</v>
          </cell>
          <cell r="GP691"/>
          <cell r="GQ691">
            <v>0</v>
          </cell>
          <cell r="GR691"/>
          <cell r="GS691">
            <v>0</v>
          </cell>
          <cell r="GT691"/>
          <cell r="GU691">
            <v>0</v>
          </cell>
          <cell r="GV691"/>
          <cell r="GW691">
            <v>0</v>
          </cell>
          <cell r="GX691"/>
          <cell r="GY691">
            <v>0</v>
          </cell>
          <cell r="GZ691"/>
          <cell r="HA691">
            <v>0</v>
          </cell>
          <cell r="HB691"/>
          <cell r="HC691">
            <v>0</v>
          </cell>
          <cell r="HD691"/>
          <cell r="HE691">
            <v>0</v>
          </cell>
          <cell r="HF691"/>
          <cell r="HG691">
            <v>0</v>
          </cell>
          <cell r="HH691"/>
          <cell r="HI691">
            <v>0</v>
          </cell>
          <cell r="HJ691"/>
          <cell r="HK691">
            <v>0</v>
          </cell>
          <cell r="HL691"/>
          <cell r="HM691">
            <v>0</v>
          </cell>
          <cell r="HN691"/>
          <cell r="HO691">
            <v>0</v>
          </cell>
          <cell r="HP691"/>
          <cell r="HQ691">
            <v>0</v>
          </cell>
          <cell r="HR691"/>
          <cell r="HS691">
            <v>0</v>
          </cell>
          <cell r="HT691"/>
          <cell r="HU691">
            <v>0</v>
          </cell>
          <cell r="HV691"/>
          <cell r="HW691">
            <v>0</v>
          </cell>
          <cell r="HX691"/>
          <cell r="HY691">
            <v>0</v>
          </cell>
          <cell r="HZ691"/>
          <cell r="IA691">
            <v>0</v>
          </cell>
          <cell r="IB691"/>
          <cell r="IC691">
            <v>0</v>
          </cell>
          <cell r="ID691"/>
          <cell r="IE691">
            <v>0</v>
          </cell>
          <cell r="IF691"/>
          <cell r="IG691">
            <v>0</v>
          </cell>
          <cell r="IH691"/>
          <cell r="II691">
            <v>0</v>
          </cell>
          <cell r="IJ691"/>
          <cell r="IK691">
            <v>0</v>
          </cell>
          <cell r="IL691"/>
          <cell r="IM691">
            <v>0</v>
          </cell>
          <cell r="IN691"/>
          <cell r="IO691">
            <v>0</v>
          </cell>
          <cell r="IP691"/>
          <cell r="IQ691">
            <v>0</v>
          </cell>
          <cell r="IR691"/>
          <cell r="IS691">
            <v>0</v>
          </cell>
          <cell r="IT691"/>
          <cell r="IU691">
            <v>0</v>
          </cell>
          <cell r="IV691"/>
          <cell r="IW691">
            <v>0</v>
          </cell>
          <cell r="IX691"/>
          <cell r="IY691">
            <v>0</v>
          </cell>
          <cell r="IZ691"/>
          <cell r="JA691">
            <v>0</v>
          </cell>
          <cell r="JB691"/>
          <cell r="JD691">
            <v>0</v>
          </cell>
          <cell r="JE691">
            <v>0</v>
          </cell>
          <cell r="JF691">
            <v>0</v>
          </cell>
          <cell r="JG691">
            <v>0</v>
          </cell>
          <cell r="JH691">
            <v>0</v>
          </cell>
          <cell r="JI691">
            <v>0</v>
          </cell>
          <cell r="JJ691">
            <v>0</v>
          </cell>
          <cell r="JK691">
            <v>0</v>
          </cell>
          <cell r="JL691"/>
          <cell r="JN691">
            <v>0</v>
          </cell>
          <cell r="JO691">
            <v>0</v>
          </cell>
          <cell r="JP691">
            <v>0</v>
          </cell>
          <cell r="JQ691">
            <v>0</v>
          </cell>
          <cell r="JR691">
            <v>0</v>
          </cell>
          <cell r="JS691">
            <v>0</v>
          </cell>
          <cell r="JT691">
            <v>0</v>
          </cell>
          <cell r="JU691">
            <v>0</v>
          </cell>
          <cell r="JV691"/>
          <cell r="JX691">
            <v>0</v>
          </cell>
          <cell r="JY691">
            <v>0</v>
          </cell>
          <cell r="JZ691">
            <v>0</v>
          </cell>
          <cell r="KA691">
            <v>0</v>
          </cell>
          <cell r="KB691">
            <v>0</v>
          </cell>
          <cell r="KC691">
            <v>0</v>
          </cell>
          <cell r="KD691">
            <v>0</v>
          </cell>
          <cell r="KE691">
            <v>0</v>
          </cell>
          <cell r="KF691"/>
          <cell r="KI691"/>
          <cell r="KJ691">
            <v>0</v>
          </cell>
          <cell r="KK691"/>
          <cell r="KL691">
            <v>0</v>
          </cell>
          <cell r="KM691"/>
          <cell r="KN691">
            <v>0</v>
          </cell>
          <cell r="KO691"/>
          <cell r="KS691">
            <v>0</v>
          </cell>
          <cell r="KT691">
            <v>0</v>
          </cell>
          <cell r="KU691">
            <v>0</v>
          </cell>
          <cell r="KV691">
            <v>0</v>
          </cell>
          <cell r="KW691">
            <v>0</v>
          </cell>
          <cell r="KX691">
            <v>0</v>
          </cell>
          <cell r="KY691">
            <v>0</v>
          </cell>
          <cell r="KZ691">
            <v>0</v>
          </cell>
          <cell r="LA691">
            <v>0</v>
          </cell>
          <cell r="LB691">
            <v>0</v>
          </cell>
          <cell r="LC691">
            <v>0</v>
          </cell>
          <cell r="LD691">
            <v>0</v>
          </cell>
          <cell r="LE691">
            <v>0</v>
          </cell>
          <cell r="LF691">
            <v>0</v>
          </cell>
          <cell r="LG691">
            <v>0</v>
          </cell>
          <cell r="LH691">
            <v>0</v>
          </cell>
          <cell r="LI691">
            <v>0</v>
          </cell>
          <cell r="LJ691">
            <v>0</v>
          </cell>
          <cell r="LK691">
            <v>0</v>
          </cell>
          <cell r="LL691">
            <v>0</v>
          </cell>
          <cell r="LM691">
            <v>0</v>
          </cell>
          <cell r="LN691">
            <v>0</v>
          </cell>
          <cell r="LO691">
            <v>0</v>
          </cell>
          <cell r="LQ691"/>
          <cell r="LR691">
            <v>0</v>
          </cell>
          <cell r="LS691"/>
          <cell r="LT691">
            <v>0</v>
          </cell>
          <cell r="LU691"/>
          <cell r="LV691">
            <v>0</v>
          </cell>
          <cell r="LW691"/>
          <cell r="MA691"/>
          <cell r="MC691"/>
          <cell r="ME691"/>
          <cell r="MG691"/>
          <cell r="MI691"/>
          <cell r="MK691"/>
          <cell r="MM691"/>
          <cell r="MO691"/>
          <cell r="MQ691"/>
          <cell r="MS691"/>
          <cell r="MU691"/>
          <cell r="MW691"/>
          <cell r="MY691"/>
          <cell r="MZ691">
            <v>0</v>
          </cell>
          <cell r="NA691"/>
          <cell r="NB691">
            <v>0</v>
          </cell>
          <cell r="NC691"/>
          <cell r="ND691">
            <v>0</v>
          </cell>
          <cell r="NE691"/>
          <cell r="NF691">
            <v>0</v>
          </cell>
          <cell r="NH691"/>
          <cell r="NI691">
            <v>0</v>
          </cell>
          <cell r="NJ691"/>
          <cell r="NK691">
            <v>0</v>
          </cell>
        </row>
        <row r="692">
          <cell r="B692" t="e">
            <v>#REF!</v>
          </cell>
          <cell r="D692"/>
          <cell r="E692">
            <v>0</v>
          </cell>
          <cell r="F692"/>
          <cell r="G692">
            <v>0</v>
          </cell>
          <cell r="H692"/>
          <cell r="I692">
            <v>0</v>
          </cell>
          <cell r="J692"/>
          <cell r="K692">
            <v>0</v>
          </cell>
          <cell r="L692"/>
          <cell r="M692">
            <v>0</v>
          </cell>
          <cell r="N692"/>
          <cell r="O692">
            <v>0</v>
          </cell>
          <cell r="P692"/>
          <cell r="Q692">
            <v>0</v>
          </cell>
          <cell r="R692"/>
          <cell r="S692">
            <v>0</v>
          </cell>
          <cell r="T692"/>
          <cell r="U692">
            <v>0</v>
          </cell>
          <cell r="V692"/>
          <cell r="W692">
            <v>0</v>
          </cell>
          <cell r="X692"/>
          <cell r="Y692">
            <v>0</v>
          </cell>
          <cell r="Z692"/>
          <cell r="AA692">
            <v>0</v>
          </cell>
          <cell r="AB692"/>
          <cell r="AC692">
            <v>0</v>
          </cell>
          <cell r="AD692"/>
          <cell r="AE692">
            <v>0</v>
          </cell>
          <cell r="AF692"/>
          <cell r="AG692">
            <v>0</v>
          </cell>
          <cell r="AH692"/>
          <cell r="AI692">
            <v>0</v>
          </cell>
          <cell r="AJ692"/>
          <cell r="AK692">
            <v>0</v>
          </cell>
          <cell r="AL692"/>
          <cell r="AM692">
            <v>0</v>
          </cell>
          <cell r="AN692"/>
          <cell r="AO692">
            <v>0</v>
          </cell>
          <cell r="AP692"/>
          <cell r="AQ692">
            <v>0</v>
          </cell>
          <cell r="AR692"/>
          <cell r="AS692">
            <v>0</v>
          </cell>
          <cell r="AT692"/>
          <cell r="AU692">
            <v>0</v>
          </cell>
          <cell r="AV692"/>
          <cell r="AW692">
            <v>0</v>
          </cell>
          <cell r="AX692"/>
          <cell r="AY692">
            <v>0</v>
          </cell>
          <cell r="AZ692"/>
          <cell r="BA692">
            <v>0</v>
          </cell>
          <cell r="BB692"/>
          <cell r="BC692">
            <v>0</v>
          </cell>
          <cell r="BD692"/>
          <cell r="BE692">
            <v>0</v>
          </cell>
          <cell r="BF692"/>
          <cell r="BG692">
            <v>0</v>
          </cell>
          <cell r="BH692"/>
          <cell r="BI692">
            <v>0</v>
          </cell>
          <cell r="BJ692"/>
          <cell r="BK692">
            <v>0</v>
          </cell>
          <cell r="BL692"/>
          <cell r="BM692">
            <v>0</v>
          </cell>
          <cell r="BN692"/>
          <cell r="BO692">
            <v>0</v>
          </cell>
          <cell r="BP692"/>
          <cell r="BQ692">
            <v>0</v>
          </cell>
          <cell r="BR692"/>
          <cell r="BS692">
            <v>0</v>
          </cell>
          <cell r="BT692"/>
          <cell r="BU692">
            <v>0</v>
          </cell>
          <cell r="BV692"/>
          <cell r="BW692">
            <v>0</v>
          </cell>
          <cell r="BX692"/>
          <cell r="BY692">
            <v>0</v>
          </cell>
          <cell r="BZ692"/>
          <cell r="CA692">
            <v>0</v>
          </cell>
          <cell r="CB692"/>
          <cell r="CC692">
            <v>0</v>
          </cell>
          <cell r="CD692"/>
          <cell r="CE692">
            <v>0</v>
          </cell>
          <cell r="CF692"/>
          <cell r="CG692">
            <v>0</v>
          </cell>
          <cell r="CH692"/>
          <cell r="CI692">
            <v>0</v>
          </cell>
          <cell r="CJ692"/>
          <cell r="CK692">
            <v>0</v>
          </cell>
          <cell r="CL692"/>
          <cell r="CM692">
            <v>0</v>
          </cell>
          <cell r="CN692"/>
          <cell r="CO692">
            <v>0</v>
          </cell>
          <cell r="CP692"/>
          <cell r="CQ692">
            <v>0</v>
          </cell>
          <cell r="CR692"/>
          <cell r="CS692">
            <v>0</v>
          </cell>
          <cell r="CT692"/>
          <cell r="CU692">
            <v>0</v>
          </cell>
          <cell r="CV692"/>
          <cell r="CW692">
            <v>0</v>
          </cell>
          <cell r="CX692"/>
          <cell r="CY692">
            <v>0</v>
          </cell>
          <cell r="CZ692"/>
          <cell r="DA692">
            <v>0</v>
          </cell>
          <cell r="DB692"/>
          <cell r="DC692">
            <v>0</v>
          </cell>
          <cell r="DD692"/>
          <cell r="DE692">
            <v>0</v>
          </cell>
          <cell r="DF692"/>
          <cell r="DG692">
            <v>0</v>
          </cell>
          <cell r="DH692"/>
          <cell r="DI692">
            <v>0</v>
          </cell>
          <cell r="DJ692"/>
          <cell r="DK692">
            <v>0</v>
          </cell>
          <cell r="DL692"/>
          <cell r="DM692">
            <v>0</v>
          </cell>
          <cell r="DN692"/>
          <cell r="DO692">
            <v>0</v>
          </cell>
          <cell r="DP692"/>
          <cell r="DQ692">
            <v>0</v>
          </cell>
          <cell r="DR692"/>
          <cell r="DS692">
            <v>0</v>
          </cell>
          <cell r="DT692"/>
          <cell r="DU692">
            <v>0</v>
          </cell>
          <cell r="DV692"/>
          <cell r="DW692">
            <v>0</v>
          </cell>
          <cell r="DX692"/>
          <cell r="DY692">
            <v>0</v>
          </cell>
          <cell r="DZ692"/>
          <cell r="EA692">
            <v>0</v>
          </cell>
          <cell r="EB692"/>
          <cell r="EC692">
            <v>0</v>
          </cell>
          <cell r="ED692"/>
          <cell r="EE692">
            <v>0</v>
          </cell>
          <cell r="EF692"/>
          <cell r="EG692">
            <v>0</v>
          </cell>
          <cell r="EH692"/>
          <cell r="EI692">
            <v>0</v>
          </cell>
          <cell r="EJ692"/>
          <cell r="EK692">
            <v>0</v>
          </cell>
          <cell r="EL692"/>
          <cell r="EM692">
            <v>0</v>
          </cell>
          <cell r="EN692"/>
          <cell r="EO692">
            <v>0</v>
          </cell>
          <cell r="EP692"/>
          <cell r="EQ692">
            <v>0</v>
          </cell>
          <cell r="ER692"/>
          <cell r="ES692">
            <v>0</v>
          </cell>
          <cell r="ET692"/>
          <cell r="EU692">
            <v>0</v>
          </cell>
          <cell r="EV692"/>
          <cell r="EW692">
            <v>0</v>
          </cell>
          <cell r="EX692"/>
          <cell r="EY692">
            <v>0</v>
          </cell>
          <cell r="EZ692"/>
          <cell r="FA692">
            <v>0</v>
          </cell>
          <cell r="FB692"/>
          <cell r="FC692">
            <v>0</v>
          </cell>
          <cell r="FD692"/>
          <cell r="FE692">
            <v>0</v>
          </cell>
          <cell r="FF692"/>
          <cell r="FG692">
            <v>0</v>
          </cell>
          <cell r="FH692"/>
          <cell r="FI692">
            <v>0</v>
          </cell>
          <cell r="FJ692"/>
          <cell r="FK692">
            <v>0</v>
          </cell>
          <cell r="FL692"/>
          <cell r="FM692">
            <v>0</v>
          </cell>
          <cell r="FN692"/>
          <cell r="FO692">
            <v>0</v>
          </cell>
          <cell r="FP692"/>
          <cell r="FQ692">
            <v>0</v>
          </cell>
          <cell r="FR692"/>
          <cell r="FS692">
            <v>0</v>
          </cell>
          <cell r="FT692"/>
          <cell r="FU692">
            <v>0</v>
          </cell>
          <cell r="FV692"/>
          <cell r="FW692">
            <v>0</v>
          </cell>
          <cell r="FX692"/>
          <cell r="FY692">
            <v>0</v>
          </cell>
          <cell r="FZ692"/>
          <cell r="GA692">
            <v>0</v>
          </cell>
          <cell r="GB692"/>
          <cell r="GC692">
            <v>0</v>
          </cell>
          <cell r="GD692"/>
          <cell r="GE692">
            <v>0</v>
          </cell>
          <cell r="GF692"/>
          <cell r="GG692">
            <v>0</v>
          </cell>
          <cell r="GH692"/>
          <cell r="GI692">
            <v>0</v>
          </cell>
          <cell r="GJ692"/>
          <cell r="GK692">
            <v>0</v>
          </cell>
          <cell r="GL692"/>
          <cell r="GM692">
            <v>0</v>
          </cell>
          <cell r="GN692"/>
          <cell r="GO692">
            <v>0</v>
          </cell>
          <cell r="GP692"/>
          <cell r="GQ692">
            <v>0</v>
          </cell>
          <cell r="GR692"/>
          <cell r="GS692">
            <v>0</v>
          </cell>
          <cell r="GT692"/>
          <cell r="GU692">
            <v>0</v>
          </cell>
          <cell r="GV692"/>
          <cell r="GW692">
            <v>0</v>
          </cell>
          <cell r="GX692"/>
          <cell r="GY692">
            <v>0</v>
          </cell>
          <cell r="GZ692"/>
          <cell r="HA692">
            <v>0</v>
          </cell>
          <cell r="HB692"/>
          <cell r="HC692">
            <v>0</v>
          </cell>
          <cell r="HD692"/>
          <cell r="HE692">
            <v>0</v>
          </cell>
          <cell r="HF692"/>
          <cell r="HG692">
            <v>0</v>
          </cell>
          <cell r="HH692"/>
          <cell r="HI692">
            <v>0</v>
          </cell>
          <cell r="HJ692"/>
          <cell r="HK692">
            <v>0</v>
          </cell>
          <cell r="HL692"/>
          <cell r="HM692">
            <v>0</v>
          </cell>
          <cell r="HN692"/>
          <cell r="HO692">
            <v>0</v>
          </cell>
          <cell r="HP692"/>
          <cell r="HQ692">
            <v>0</v>
          </cell>
          <cell r="HR692"/>
          <cell r="HS692">
            <v>0</v>
          </cell>
          <cell r="HT692"/>
          <cell r="HU692">
            <v>0</v>
          </cell>
          <cell r="HV692"/>
          <cell r="HW692">
            <v>0</v>
          </cell>
          <cell r="HX692"/>
          <cell r="HY692">
            <v>0</v>
          </cell>
          <cell r="HZ692"/>
          <cell r="IA692">
            <v>0</v>
          </cell>
          <cell r="IB692"/>
          <cell r="IC692">
            <v>0</v>
          </cell>
          <cell r="ID692"/>
          <cell r="IE692">
            <v>0</v>
          </cell>
          <cell r="IF692"/>
          <cell r="IG692">
            <v>0</v>
          </cell>
          <cell r="IH692"/>
          <cell r="II692">
            <v>0</v>
          </cell>
          <cell r="IJ692"/>
          <cell r="IK692">
            <v>0</v>
          </cell>
          <cell r="IL692"/>
          <cell r="IM692">
            <v>0</v>
          </cell>
          <cell r="IN692"/>
          <cell r="IO692">
            <v>0</v>
          </cell>
          <cell r="IP692"/>
          <cell r="IQ692">
            <v>0</v>
          </cell>
          <cell r="IR692"/>
          <cell r="IS692">
            <v>0</v>
          </cell>
          <cell r="IT692"/>
          <cell r="IU692">
            <v>0</v>
          </cell>
          <cell r="IV692"/>
          <cell r="IW692">
            <v>0</v>
          </cell>
          <cell r="IX692"/>
          <cell r="IY692">
            <v>0</v>
          </cell>
          <cell r="IZ692"/>
          <cell r="JA692">
            <v>0</v>
          </cell>
          <cell r="JB692"/>
          <cell r="JD692">
            <v>0</v>
          </cell>
          <cell r="JE692">
            <v>0</v>
          </cell>
          <cell r="JF692">
            <v>0</v>
          </cell>
          <cell r="JG692">
            <v>0</v>
          </cell>
          <cell r="JH692">
            <v>0</v>
          </cell>
          <cell r="JI692">
            <v>0</v>
          </cell>
          <cell r="JJ692">
            <v>0</v>
          </cell>
          <cell r="JK692">
            <v>0</v>
          </cell>
          <cell r="JL692"/>
          <cell r="JN692">
            <v>0</v>
          </cell>
          <cell r="JO692">
            <v>0</v>
          </cell>
          <cell r="JP692">
            <v>0</v>
          </cell>
          <cell r="JQ692">
            <v>0</v>
          </cell>
          <cell r="JR692">
            <v>0</v>
          </cell>
          <cell r="JS692">
            <v>0</v>
          </cell>
          <cell r="JT692">
            <v>0</v>
          </cell>
          <cell r="JU692">
            <v>0</v>
          </cell>
          <cell r="JV692"/>
          <cell r="JX692">
            <v>0</v>
          </cell>
          <cell r="JY692">
            <v>0</v>
          </cell>
          <cell r="JZ692">
            <v>0</v>
          </cell>
          <cell r="KA692">
            <v>0</v>
          </cell>
          <cell r="KB692">
            <v>0</v>
          </cell>
          <cell r="KC692">
            <v>0</v>
          </cell>
          <cell r="KD692">
            <v>0</v>
          </cell>
          <cell r="KE692">
            <v>0</v>
          </cell>
          <cell r="KF692"/>
          <cell r="KI692"/>
          <cell r="KJ692">
            <v>0</v>
          </cell>
          <cell r="KK692"/>
          <cell r="KL692">
            <v>0</v>
          </cell>
          <cell r="KM692"/>
          <cell r="KN692">
            <v>0</v>
          </cell>
          <cell r="KO692"/>
          <cell r="KS692"/>
          <cell r="KT692">
            <v>0</v>
          </cell>
          <cell r="KU692"/>
          <cell r="KV692">
            <v>0</v>
          </cell>
          <cell r="KW692"/>
          <cell r="KX692">
            <v>0</v>
          </cell>
          <cell r="KY692"/>
          <cell r="KZ692">
            <v>0</v>
          </cell>
          <cell r="LA692"/>
          <cell r="LB692">
            <v>0</v>
          </cell>
          <cell r="LC692"/>
          <cell r="LD692">
            <v>0</v>
          </cell>
          <cell r="LE692"/>
          <cell r="LF692">
            <v>0</v>
          </cell>
          <cell r="LG692"/>
          <cell r="LH692">
            <v>0</v>
          </cell>
          <cell r="LI692"/>
          <cell r="LJ692">
            <v>0</v>
          </cell>
          <cell r="LK692"/>
          <cell r="LL692">
            <v>0</v>
          </cell>
          <cell r="LM692"/>
          <cell r="LN692">
            <v>0</v>
          </cell>
          <cell r="LO692"/>
          <cell r="LQ692"/>
          <cell r="LR692">
            <v>0</v>
          </cell>
          <cell r="LS692"/>
          <cell r="LT692">
            <v>0</v>
          </cell>
          <cell r="LU692"/>
          <cell r="LV692">
            <v>0</v>
          </cell>
          <cell r="LW692"/>
          <cell r="MA692"/>
          <cell r="MC692"/>
          <cell r="ME692"/>
          <cell r="MG692"/>
          <cell r="MI692"/>
          <cell r="MK692"/>
          <cell r="MM692"/>
          <cell r="MO692"/>
          <cell r="MQ692"/>
          <cell r="MS692"/>
          <cell r="MU692"/>
          <cell r="MW692"/>
          <cell r="MY692"/>
          <cell r="MZ692">
            <v>0</v>
          </cell>
          <cell r="NA692"/>
          <cell r="NB692">
            <v>0</v>
          </cell>
          <cell r="NC692"/>
          <cell r="ND692">
            <v>0</v>
          </cell>
          <cell r="NE692"/>
          <cell r="NF692">
            <v>0</v>
          </cell>
          <cell r="NH692"/>
          <cell r="NI692">
            <v>0</v>
          </cell>
          <cell r="NJ692"/>
          <cell r="NK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0</v>
          </cell>
          <cell r="FJ693">
            <v>0</v>
          </cell>
          <cell r="FK693">
            <v>0</v>
          </cell>
          <cell r="FL693">
            <v>0</v>
          </cell>
          <cell r="FM693">
            <v>0</v>
          </cell>
          <cell r="FN693">
            <v>0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  <cell r="FT693">
            <v>0</v>
          </cell>
          <cell r="FU693">
            <v>0</v>
          </cell>
          <cell r="FV693">
            <v>0</v>
          </cell>
          <cell r="FW693">
            <v>0</v>
          </cell>
          <cell r="FX693">
            <v>0</v>
          </cell>
          <cell r="FY693">
            <v>0</v>
          </cell>
          <cell r="FZ693">
            <v>0</v>
          </cell>
          <cell r="GA693">
            <v>0</v>
          </cell>
          <cell r="GB693">
            <v>0</v>
          </cell>
          <cell r="GC693">
            <v>0</v>
          </cell>
          <cell r="GD693">
            <v>0</v>
          </cell>
          <cell r="GE693">
            <v>0</v>
          </cell>
          <cell r="GF693">
            <v>0</v>
          </cell>
          <cell r="GG693">
            <v>0</v>
          </cell>
          <cell r="GH693">
            <v>0</v>
          </cell>
          <cell r="GI693">
            <v>0</v>
          </cell>
          <cell r="GJ693">
            <v>0</v>
          </cell>
          <cell r="GK693">
            <v>0</v>
          </cell>
          <cell r="GL693">
            <v>0</v>
          </cell>
          <cell r="GM693">
            <v>0</v>
          </cell>
          <cell r="GN693">
            <v>0</v>
          </cell>
          <cell r="GO693">
            <v>0</v>
          </cell>
          <cell r="GP693">
            <v>0</v>
          </cell>
          <cell r="GQ693">
            <v>0</v>
          </cell>
          <cell r="GR693">
            <v>0</v>
          </cell>
          <cell r="GS693">
            <v>0</v>
          </cell>
          <cell r="GT693">
            <v>0</v>
          </cell>
          <cell r="GU693">
            <v>0</v>
          </cell>
          <cell r="GV693">
            <v>0</v>
          </cell>
          <cell r="GW693">
            <v>0</v>
          </cell>
          <cell r="GX693">
            <v>0</v>
          </cell>
          <cell r="GY693">
            <v>0</v>
          </cell>
          <cell r="GZ693">
            <v>0</v>
          </cell>
          <cell r="HA693">
            <v>0</v>
          </cell>
          <cell r="HB693">
            <v>0</v>
          </cell>
          <cell r="HC693">
            <v>0</v>
          </cell>
          <cell r="HD693">
            <v>0</v>
          </cell>
          <cell r="HE693">
            <v>0</v>
          </cell>
          <cell r="HF693">
            <v>0</v>
          </cell>
          <cell r="HG693">
            <v>0</v>
          </cell>
          <cell r="HH693">
            <v>0</v>
          </cell>
          <cell r="HI693">
            <v>0</v>
          </cell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0</v>
          </cell>
          <cell r="HT693">
            <v>0</v>
          </cell>
          <cell r="HU693">
            <v>0</v>
          </cell>
          <cell r="HV693">
            <v>0</v>
          </cell>
          <cell r="HW693">
            <v>0</v>
          </cell>
          <cell r="HX693">
            <v>0</v>
          </cell>
          <cell r="HY693">
            <v>0</v>
          </cell>
          <cell r="HZ693">
            <v>0</v>
          </cell>
          <cell r="IA693">
            <v>0</v>
          </cell>
          <cell r="IB693">
            <v>0</v>
          </cell>
          <cell r="IC693">
            <v>0</v>
          </cell>
          <cell r="ID693">
            <v>0</v>
          </cell>
          <cell r="IE693">
            <v>0</v>
          </cell>
          <cell r="IF693">
            <v>0</v>
          </cell>
          <cell r="IG693">
            <v>0</v>
          </cell>
          <cell r="IH693">
            <v>0</v>
          </cell>
          <cell r="II693">
            <v>0</v>
          </cell>
          <cell r="IJ693">
            <v>0</v>
          </cell>
          <cell r="IK693">
            <v>0</v>
          </cell>
          <cell r="IL693">
            <v>0</v>
          </cell>
          <cell r="IM693">
            <v>0</v>
          </cell>
          <cell r="IN693">
            <v>0</v>
          </cell>
          <cell r="IO693">
            <v>0</v>
          </cell>
          <cell r="IP693">
            <v>0</v>
          </cell>
          <cell r="IQ693">
            <v>0</v>
          </cell>
          <cell r="IR693">
            <v>0</v>
          </cell>
          <cell r="IS693">
            <v>0</v>
          </cell>
          <cell r="IT693">
            <v>0</v>
          </cell>
          <cell r="IU693">
            <v>0</v>
          </cell>
          <cell r="IV693">
            <v>0</v>
          </cell>
          <cell r="IW693">
            <v>0</v>
          </cell>
          <cell r="IX693">
            <v>0</v>
          </cell>
          <cell r="IY693">
            <v>0</v>
          </cell>
          <cell r="IZ693">
            <v>0</v>
          </cell>
          <cell r="JA693">
            <v>0</v>
          </cell>
          <cell r="JB693">
            <v>0</v>
          </cell>
          <cell r="JD693">
            <v>0</v>
          </cell>
          <cell r="JE693">
            <v>0</v>
          </cell>
          <cell r="JF693">
            <v>0</v>
          </cell>
          <cell r="JG693">
            <v>0</v>
          </cell>
          <cell r="JH693">
            <v>0</v>
          </cell>
          <cell r="JI693">
            <v>0</v>
          </cell>
          <cell r="JJ693">
            <v>0</v>
          </cell>
          <cell r="JK693">
            <v>0</v>
          </cell>
          <cell r="JL693">
            <v>0</v>
          </cell>
          <cell r="JN693">
            <v>0</v>
          </cell>
          <cell r="JO693">
            <v>0</v>
          </cell>
          <cell r="JP693">
            <v>0</v>
          </cell>
          <cell r="JQ693">
            <v>0</v>
          </cell>
          <cell r="JR693">
            <v>0</v>
          </cell>
          <cell r="JS693">
            <v>0</v>
          </cell>
          <cell r="JT693">
            <v>0</v>
          </cell>
          <cell r="JU693">
            <v>0</v>
          </cell>
          <cell r="JV693">
            <v>0</v>
          </cell>
          <cell r="JX693">
            <v>0</v>
          </cell>
          <cell r="JY693">
            <v>0</v>
          </cell>
          <cell r="JZ693">
            <v>0</v>
          </cell>
          <cell r="KA693">
            <v>0</v>
          </cell>
          <cell r="KB693">
            <v>0</v>
          </cell>
          <cell r="KC693">
            <v>0</v>
          </cell>
          <cell r="KD693">
            <v>0</v>
          </cell>
          <cell r="KE693">
            <v>0</v>
          </cell>
          <cell r="KF693">
            <v>0</v>
          </cell>
          <cell r="KI693">
            <v>0</v>
          </cell>
          <cell r="KJ693">
            <v>0</v>
          </cell>
          <cell r="KK693">
            <v>0</v>
          </cell>
          <cell r="KL693">
            <v>0</v>
          </cell>
          <cell r="KM693">
            <v>0</v>
          </cell>
          <cell r="KN693">
            <v>0</v>
          </cell>
          <cell r="KO693">
            <v>0</v>
          </cell>
          <cell r="LQ693">
            <v>0</v>
          </cell>
          <cell r="LR693">
            <v>0</v>
          </cell>
          <cell r="LS693">
            <v>0</v>
          </cell>
          <cell r="LT693">
            <v>0</v>
          </cell>
          <cell r="LU693">
            <v>0</v>
          </cell>
          <cell r="LV693">
            <v>0</v>
          </cell>
          <cell r="LW693">
            <v>0</v>
          </cell>
          <cell r="MZ693">
            <v>0</v>
          </cell>
          <cell r="NB693">
            <v>0</v>
          </cell>
          <cell r="ND693">
            <v>0</v>
          </cell>
          <cell r="NF693">
            <v>0</v>
          </cell>
          <cell r="NI693">
            <v>0</v>
          </cell>
          <cell r="NK693">
            <v>0</v>
          </cell>
        </row>
        <row r="694">
          <cell r="B694" t="e">
            <v>#REF!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0</v>
          </cell>
          <cell r="FH694">
            <v>0</v>
          </cell>
          <cell r="FI694">
            <v>0</v>
          </cell>
          <cell r="FJ694">
            <v>0</v>
          </cell>
          <cell r="FK694">
            <v>0</v>
          </cell>
          <cell r="FL694">
            <v>0</v>
          </cell>
          <cell r="FM694">
            <v>0</v>
          </cell>
          <cell r="FN694">
            <v>0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  <cell r="FT694">
            <v>0</v>
          </cell>
          <cell r="FU694">
            <v>0</v>
          </cell>
          <cell r="FV694">
            <v>0</v>
          </cell>
          <cell r="FW694">
            <v>0</v>
          </cell>
          <cell r="FX694">
            <v>0</v>
          </cell>
          <cell r="FY694">
            <v>0</v>
          </cell>
          <cell r="FZ694">
            <v>0</v>
          </cell>
          <cell r="GA694">
            <v>0</v>
          </cell>
          <cell r="GB694">
            <v>0</v>
          </cell>
          <cell r="GC694">
            <v>0</v>
          </cell>
          <cell r="GD694">
            <v>0</v>
          </cell>
          <cell r="GE694">
            <v>0</v>
          </cell>
          <cell r="GF694">
            <v>0</v>
          </cell>
          <cell r="GG694">
            <v>0</v>
          </cell>
          <cell r="GH694">
            <v>0</v>
          </cell>
          <cell r="GI694">
            <v>0</v>
          </cell>
          <cell r="GJ694">
            <v>0</v>
          </cell>
          <cell r="GK694">
            <v>0</v>
          </cell>
          <cell r="GL694">
            <v>0</v>
          </cell>
          <cell r="GM694">
            <v>0</v>
          </cell>
          <cell r="GN694">
            <v>0</v>
          </cell>
          <cell r="GO694">
            <v>0</v>
          </cell>
          <cell r="GP694">
            <v>0</v>
          </cell>
          <cell r="GQ694">
            <v>0</v>
          </cell>
          <cell r="GR694">
            <v>0</v>
          </cell>
          <cell r="GS694">
            <v>0</v>
          </cell>
          <cell r="GT694">
            <v>0</v>
          </cell>
          <cell r="GU694">
            <v>0</v>
          </cell>
          <cell r="GV694">
            <v>0</v>
          </cell>
          <cell r="GW694">
            <v>0</v>
          </cell>
          <cell r="GX694">
            <v>0</v>
          </cell>
          <cell r="GY694">
            <v>0</v>
          </cell>
          <cell r="GZ694">
            <v>0</v>
          </cell>
          <cell r="HA694">
            <v>0</v>
          </cell>
          <cell r="HB694">
            <v>0</v>
          </cell>
          <cell r="HC694">
            <v>0</v>
          </cell>
          <cell r="HD694">
            <v>0</v>
          </cell>
          <cell r="HE694">
            <v>0</v>
          </cell>
          <cell r="HF694">
            <v>0</v>
          </cell>
          <cell r="HG694">
            <v>0</v>
          </cell>
          <cell r="HH694">
            <v>0</v>
          </cell>
          <cell r="HI694">
            <v>0</v>
          </cell>
          <cell r="HJ694">
            <v>0</v>
          </cell>
          <cell r="HK694">
            <v>0</v>
          </cell>
          <cell r="HL694">
            <v>0</v>
          </cell>
          <cell r="HM694">
            <v>0</v>
          </cell>
          <cell r="HN694">
            <v>0</v>
          </cell>
          <cell r="HO694">
            <v>0</v>
          </cell>
          <cell r="HP694">
            <v>0</v>
          </cell>
          <cell r="HQ694">
            <v>0</v>
          </cell>
          <cell r="HR694">
            <v>0</v>
          </cell>
          <cell r="HS694">
            <v>0</v>
          </cell>
          <cell r="HT694">
            <v>0</v>
          </cell>
          <cell r="HU694">
            <v>0</v>
          </cell>
          <cell r="HV694">
            <v>0</v>
          </cell>
          <cell r="HW694">
            <v>0</v>
          </cell>
          <cell r="HX694">
            <v>0</v>
          </cell>
          <cell r="HY694">
            <v>0</v>
          </cell>
          <cell r="HZ694">
            <v>0</v>
          </cell>
          <cell r="IA694">
            <v>0</v>
          </cell>
          <cell r="IB694">
            <v>0</v>
          </cell>
          <cell r="IC694">
            <v>0</v>
          </cell>
          <cell r="ID694">
            <v>0</v>
          </cell>
          <cell r="IE694">
            <v>0</v>
          </cell>
          <cell r="IF694">
            <v>0</v>
          </cell>
          <cell r="IG694">
            <v>0</v>
          </cell>
          <cell r="IH694">
            <v>0</v>
          </cell>
          <cell r="II694">
            <v>0</v>
          </cell>
          <cell r="IJ694">
            <v>0</v>
          </cell>
          <cell r="IK694">
            <v>0</v>
          </cell>
          <cell r="IL694">
            <v>0</v>
          </cell>
          <cell r="IM694">
            <v>0</v>
          </cell>
          <cell r="IN694">
            <v>0</v>
          </cell>
          <cell r="IO694">
            <v>0</v>
          </cell>
          <cell r="IP694">
            <v>0</v>
          </cell>
          <cell r="IQ694">
            <v>0</v>
          </cell>
          <cell r="IR694">
            <v>0</v>
          </cell>
          <cell r="IS694">
            <v>0</v>
          </cell>
          <cell r="IT694">
            <v>0</v>
          </cell>
          <cell r="IU694">
            <v>0</v>
          </cell>
          <cell r="IV694">
            <v>0</v>
          </cell>
          <cell r="IW694">
            <v>0</v>
          </cell>
          <cell r="IX694">
            <v>0</v>
          </cell>
          <cell r="IY694">
            <v>0</v>
          </cell>
          <cell r="IZ694">
            <v>0</v>
          </cell>
          <cell r="JA694">
            <v>0</v>
          </cell>
          <cell r="JB694">
            <v>0</v>
          </cell>
          <cell r="JD694">
            <v>0</v>
          </cell>
          <cell r="JE694">
            <v>0</v>
          </cell>
          <cell r="JF694">
            <v>0</v>
          </cell>
          <cell r="JG694">
            <v>0</v>
          </cell>
          <cell r="JH694">
            <v>0</v>
          </cell>
          <cell r="JI694">
            <v>0</v>
          </cell>
          <cell r="JJ694">
            <v>0</v>
          </cell>
          <cell r="JK694">
            <v>0</v>
          </cell>
          <cell r="JL694">
            <v>0</v>
          </cell>
          <cell r="JN694">
            <v>0</v>
          </cell>
          <cell r="JO694">
            <v>0</v>
          </cell>
          <cell r="JP694">
            <v>0</v>
          </cell>
          <cell r="JQ694">
            <v>0</v>
          </cell>
          <cell r="JR694">
            <v>0</v>
          </cell>
          <cell r="JS694">
            <v>0</v>
          </cell>
          <cell r="JT694">
            <v>0</v>
          </cell>
          <cell r="JU694">
            <v>0</v>
          </cell>
          <cell r="JV694">
            <v>0</v>
          </cell>
          <cell r="JX694">
            <v>0</v>
          </cell>
          <cell r="JY694">
            <v>0</v>
          </cell>
          <cell r="JZ694">
            <v>0</v>
          </cell>
          <cell r="KA694">
            <v>0</v>
          </cell>
          <cell r="KB694">
            <v>0</v>
          </cell>
          <cell r="KC694">
            <v>0</v>
          </cell>
          <cell r="KD694">
            <v>0</v>
          </cell>
          <cell r="KE694">
            <v>0</v>
          </cell>
          <cell r="KF694">
            <v>0</v>
          </cell>
          <cell r="KI694">
            <v>0</v>
          </cell>
          <cell r="KJ694">
            <v>0</v>
          </cell>
          <cell r="KK694">
            <v>0</v>
          </cell>
          <cell r="KL694">
            <v>0</v>
          </cell>
          <cell r="KM694">
            <v>0</v>
          </cell>
          <cell r="KN694">
            <v>0</v>
          </cell>
          <cell r="KO694">
            <v>0</v>
          </cell>
          <cell r="LQ694">
            <v>0</v>
          </cell>
          <cell r="LR694">
            <v>0</v>
          </cell>
          <cell r="LS694">
            <v>0</v>
          </cell>
          <cell r="LT694">
            <v>0</v>
          </cell>
          <cell r="LU694">
            <v>0</v>
          </cell>
          <cell r="LV694">
            <v>0</v>
          </cell>
          <cell r="LW694">
            <v>0</v>
          </cell>
          <cell r="MZ694">
            <v>0</v>
          </cell>
          <cell r="NB694">
            <v>0</v>
          </cell>
          <cell r="ND694">
            <v>0</v>
          </cell>
          <cell r="NF694">
            <v>0</v>
          </cell>
          <cell r="NI694">
            <v>0</v>
          </cell>
          <cell r="NK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0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  <cell r="EN695">
            <v>0</v>
          </cell>
          <cell r="EO695">
            <v>0</v>
          </cell>
          <cell r="EP695">
            <v>0</v>
          </cell>
          <cell r="EQ695">
            <v>0</v>
          </cell>
          <cell r="ER695">
            <v>0</v>
          </cell>
          <cell r="ES695">
            <v>0</v>
          </cell>
          <cell r="ET695">
            <v>0</v>
          </cell>
          <cell r="EU695">
            <v>0</v>
          </cell>
          <cell r="EV695">
            <v>0</v>
          </cell>
          <cell r="EW695">
            <v>0</v>
          </cell>
          <cell r="EX695">
            <v>0</v>
          </cell>
          <cell r="EY695">
            <v>0</v>
          </cell>
          <cell r="EZ695">
            <v>0</v>
          </cell>
          <cell r="FA695">
            <v>0</v>
          </cell>
          <cell r="FB695">
            <v>0</v>
          </cell>
          <cell r="FC695">
            <v>0</v>
          </cell>
          <cell r="FD695">
            <v>0</v>
          </cell>
          <cell r="FE695">
            <v>0</v>
          </cell>
          <cell r="FF695">
            <v>0</v>
          </cell>
          <cell r="FG695">
            <v>0</v>
          </cell>
          <cell r="FH695">
            <v>0</v>
          </cell>
          <cell r="FI695">
            <v>0</v>
          </cell>
          <cell r="FJ695">
            <v>0</v>
          </cell>
          <cell r="FK695">
            <v>0</v>
          </cell>
          <cell r="FL695">
            <v>0</v>
          </cell>
          <cell r="FM695">
            <v>0</v>
          </cell>
          <cell r="FN695">
            <v>0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  <cell r="FT695">
            <v>0</v>
          </cell>
          <cell r="FU695">
            <v>0</v>
          </cell>
          <cell r="FV695">
            <v>0</v>
          </cell>
          <cell r="FW695">
            <v>0</v>
          </cell>
          <cell r="FX695">
            <v>0</v>
          </cell>
          <cell r="FY695">
            <v>0</v>
          </cell>
          <cell r="FZ695">
            <v>0</v>
          </cell>
          <cell r="GA695">
            <v>0</v>
          </cell>
          <cell r="GB695">
            <v>0</v>
          </cell>
          <cell r="GC695">
            <v>0</v>
          </cell>
          <cell r="GD695">
            <v>0</v>
          </cell>
          <cell r="GE695">
            <v>0</v>
          </cell>
          <cell r="GF695">
            <v>0</v>
          </cell>
          <cell r="GG695">
            <v>0</v>
          </cell>
          <cell r="GH695">
            <v>0</v>
          </cell>
          <cell r="GI695">
            <v>0</v>
          </cell>
          <cell r="GJ695">
            <v>0</v>
          </cell>
          <cell r="GK695">
            <v>0</v>
          </cell>
          <cell r="GL695">
            <v>0</v>
          </cell>
          <cell r="GM695">
            <v>0</v>
          </cell>
          <cell r="GN695">
            <v>0</v>
          </cell>
          <cell r="GO695">
            <v>0</v>
          </cell>
          <cell r="GP695">
            <v>0</v>
          </cell>
          <cell r="GQ695">
            <v>0</v>
          </cell>
          <cell r="GR695">
            <v>0</v>
          </cell>
          <cell r="GS695">
            <v>0</v>
          </cell>
          <cell r="GT695">
            <v>0</v>
          </cell>
          <cell r="GU695">
            <v>0</v>
          </cell>
          <cell r="GV695">
            <v>0</v>
          </cell>
          <cell r="GW695">
            <v>0</v>
          </cell>
          <cell r="GX695">
            <v>0</v>
          </cell>
          <cell r="GY695">
            <v>0</v>
          </cell>
          <cell r="GZ695">
            <v>0</v>
          </cell>
          <cell r="HA695">
            <v>0</v>
          </cell>
          <cell r="HB695">
            <v>0</v>
          </cell>
          <cell r="HC695">
            <v>0</v>
          </cell>
          <cell r="HD695">
            <v>0</v>
          </cell>
          <cell r="HE695">
            <v>0</v>
          </cell>
          <cell r="HF695">
            <v>0</v>
          </cell>
          <cell r="HG695">
            <v>0</v>
          </cell>
          <cell r="HH695">
            <v>0</v>
          </cell>
          <cell r="HI695">
            <v>0</v>
          </cell>
          <cell r="HJ695">
            <v>0</v>
          </cell>
          <cell r="HK695">
            <v>0</v>
          </cell>
          <cell r="HL695">
            <v>0</v>
          </cell>
          <cell r="HM695">
            <v>0</v>
          </cell>
          <cell r="HN695">
            <v>0</v>
          </cell>
          <cell r="HO695">
            <v>0</v>
          </cell>
          <cell r="HP695">
            <v>0</v>
          </cell>
          <cell r="HQ695">
            <v>0</v>
          </cell>
          <cell r="HR695">
            <v>0</v>
          </cell>
          <cell r="HS695">
            <v>0</v>
          </cell>
          <cell r="HT695">
            <v>0</v>
          </cell>
          <cell r="HU695">
            <v>0</v>
          </cell>
          <cell r="HV695">
            <v>0</v>
          </cell>
          <cell r="HW695">
            <v>0</v>
          </cell>
          <cell r="HX695">
            <v>0</v>
          </cell>
          <cell r="HY695">
            <v>0</v>
          </cell>
          <cell r="HZ695">
            <v>0</v>
          </cell>
          <cell r="IA695">
            <v>0</v>
          </cell>
          <cell r="IB695">
            <v>0</v>
          </cell>
          <cell r="IC695">
            <v>0</v>
          </cell>
          <cell r="ID695">
            <v>0</v>
          </cell>
          <cell r="IE695">
            <v>0</v>
          </cell>
          <cell r="IF695">
            <v>0</v>
          </cell>
          <cell r="IG695">
            <v>0</v>
          </cell>
          <cell r="IH695">
            <v>0</v>
          </cell>
          <cell r="II695">
            <v>0</v>
          </cell>
          <cell r="IJ695">
            <v>0</v>
          </cell>
          <cell r="IK695">
            <v>0</v>
          </cell>
          <cell r="IL695">
            <v>0</v>
          </cell>
          <cell r="IM695">
            <v>0</v>
          </cell>
          <cell r="IN695">
            <v>0</v>
          </cell>
          <cell r="IO695">
            <v>0</v>
          </cell>
          <cell r="IP695">
            <v>0</v>
          </cell>
          <cell r="IQ695">
            <v>0</v>
          </cell>
          <cell r="IR695">
            <v>0</v>
          </cell>
          <cell r="IS695">
            <v>0</v>
          </cell>
          <cell r="IT695">
            <v>0</v>
          </cell>
          <cell r="IU695">
            <v>0</v>
          </cell>
          <cell r="IV695">
            <v>0</v>
          </cell>
          <cell r="IW695">
            <v>0</v>
          </cell>
          <cell r="IX695">
            <v>0</v>
          </cell>
          <cell r="IY695">
            <v>0</v>
          </cell>
          <cell r="IZ695">
            <v>0</v>
          </cell>
          <cell r="JA695">
            <v>0</v>
          </cell>
          <cell r="JB695">
            <v>0</v>
          </cell>
          <cell r="JD695">
            <v>0</v>
          </cell>
          <cell r="JE695">
            <v>0</v>
          </cell>
          <cell r="JF695">
            <v>0</v>
          </cell>
          <cell r="JG695">
            <v>0</v>
          </cell>
          <cell r="JH695">
            <v>0</v>
          </cell>
          <cell r="JI695">
            <v>0</v>
          </cell>
          <cell r="JJ695">
            <v>0</v>
          </cell>
          <cell r="JK695">
            <v>0</v>
          </cell>
          <cell r="JL695">
            <v>0</v>
          </cell>
          <cell r="JN695">
            <v>0</v>
          </cell>
          <cell r="JO695">
            <v>0</v>
          </cell>
          <cell r="JP695">
            <v>0</v>
          </cell>
          <cell r="JQ695">
            <v>0</v>
          </cell>
          <cell r="JR695">
            <v>0</v>
          </cell>
          <cell r="JS695">
            <v>0</v>
          </cell>
          <cell r="JT695">
            <v>0</v>
          </cell>
          <cell r="JU695">
            <v>0</v>
          </cell>
          <cell r="JV695">
            <v>0</v>
          </cell>
          <cell r="JX695">
            <v>0</v>
          </cell>
          <cell r="JY695">
            <v>0</v>
          </cell>
          <cell r="JZ695">
            <v>0</v>
          </cell>
          <cell r="KA695">
            <v>0</v>
          </cell>
          <cell r="KB695">
            <v>0</v>
          </cell>
          <cell r="KC695">
            <v>0</v>
          </cell>
          <cell r="KD695">
            <v>0</v>
          </cell>
          <cell r="KE695">
            <v>0</v>
          </cell>
          <cell r="KF695">
            <v>0</v>
          </cell>
          <cell r="KI695">
            <v>0</v>
          </cell>
          <cell r="KJ695">
            <v>0</v>
          </cell>
          <cell r="KK695">
            <v>0</v>
          </cell>
          <cell r="KL695">
            <v>0</v>
          </cell>
          <cell r="KM695">
            <v>0</v>
          </cell>
          <cell r="KN695">
            <v>0</v>
          </cell>
          <cell r="KO695">
            <v>0</v>
          </cell>
          <cell r="LQ695">
            <v>0</v>
          </cell>
          <cell r="LR695">
            <v>0</v>
          </cell>
          <cell r="LS695">
            <v>0</v>
          </cell>
          <cell r="LT695">
            <v>0</v>
          </cell>
          <cell r="LU695">
            <v>0</v>
          </cell>
          <cell r="LV695">
            <v>0</v>
          </cell>
          <cell r="LW695">
            <v>0</v>
          </cell>
          <cell r="MZ695">
            <v>0</v>
          </cell>
          <cell r="NB695">
            <v>0</v>
          </cell>
          <cell r="ND695">
            <v>0</v>
          </cell>
          <cell r="NF695">
            <v>0</v>
          </cell>
          <cell r="NI695">
            <v>0</v>
          </cell>
          <cell r="NK695">
            <v>0</v>
          </cell>
        </row>
        <row r="696">
          <cell r="B696" t="e">
            <v>#REF!</v>
          </cell>
          <cell r="D696"/>
          <cell r="E696">
            <v>0</v>
          </cell>
          <cell r="F696"/>
          <cell r="G696">
            <v>0</v>
          </cell>
          <cell r="H696"/>
          <cell r="I696">
            <v>0</v>
          </cell>
          <cell r="J696"/>
          <cell r="K696">
            <v>0</v>
          </cell>
          <cell r="L696"/>
          <cell r="M696">
            <v>0</v>
          </cell>
          <cell r="N696"/>
          <cell r="O696">
            <v>0</v>
          </cell>
          <cell r="P696"/>
          <cell r="Q696">
            <v>0</v>
          </cell>
          <cell r="R696"/>
          <cell r="S696">
            <v>0</v>
          </cell>
          <cell r="T696"/>
          <cell r="U696">
            <v>0</v>
          </cell>
          <cell r="V696"/>
          <cell r="W696">
            <v>0</v>
          </cell>
          <cell r="X696"/>
          <cell r="Y696">
            <v>0</v>
          </cell>
          <cell r="Z696"/>
          <cell r="AA696">
            <v>0</v>
          </cell>
          <cell r="AB696"/>
          <cell r="AC696">
            <v>0</v>
          </cell>
          <cell r="AD696"/>
          <cell r="AE696">
            <v>0</v>
          </cell>
          <cell r="AF696"/>
          <cell r="AG696">
            <v>0</v>
          </cell>
          <cell r="AH696"/>
          <cell r="AI696">
            <v>0</v>
          </cell>
          <cell r="AJ696"/>
          <cell r="AK696">
            <v>0</v>
          </cell>
          <cell r="AL696"/>
          <cell r="AM696">
            <v>0</v>
          </cell>
          <cell r="AN696"/>
          <cell r="AO696">
            <v>0</v>
          </cell>
          <cell r="AP696"/>
          <cell r="AQ696">
            <v>0</v>
          </cell>
          <cell r="AR696"/>
          <cell r="AS696">
            <v>0</v>
          </cell>
          <cell r="AT696"/>
          <cell r="AU696">
            <v>0</v>
          </cell>
          <cell r="AV696"/>
          <cell r="AW696">
            <v>0</v>
          </cell>
          <cell r="AX696"/>
          <cell r="AY696">
            <v>0</v>
          </cell>
          <cell r="AZ696"/>
          <cell r="BA696">
            <v>0</v>
          </cell>
          <cell r="BB696"/>
          <cell r="BC696">
            <v>0</v>
          </cell>
          <cell r="BD696"/>
          <cell r="BE696">
            <v>0</v>
          </cell>
          <cell r="BF696"/>
          <cell r="BG696">
            <v>0</v>
          </cell>
          <cell r="BH696"/>
          <cell r="BI696">
            <v>0</v>
          </cell>
          <cell r="BJ696"/>
          <cell r="BK696">
            <v>0</v>
          </cell>
          <cell r="BL696"/>
          <cell r="BM696">
            <v>0</v>
          </cell>
          <cell r="BN696"/>
          <cell r="BO696">
            <v>0</v>
          </cell>
          <cell r="BP696"/>
          <cell r="BQ696">
            <v>0</v>
          </cell>
          <cell r="BR696"/>
          <cell r="BS696">
            <v>0</v>
          </cell>
          <cell r="BT696"/>
          <cell r="BU696">
            <v>0</v>
          </cell>
          <cell r="BV696"/>
          <cell r="BW696">
            <v>0</v>
          </cell>
          <cell r="BX696"/>
          <cell r="BY696">
            <v>0</v>
          </cell>
          <cell r="BZ696"/>
          <cell r="CA696">
            <v>0</v>
          </cell>
          <cell r="CB696"/>
          <cell r="CC696">
            <v>0</v>
          </cell>
          <cell r="CD696"/>
          <cell r="CE696">
            <v>0</v>
          </cell>
          <cell r="CF696"/>
          <cell r="CG696">
            <v>0</v>
          </cell>
          <cell r="CH696"/>
          <cell r="CI696">
            <v>0</v>
          </cell>
          <cell r="CJ696"/>
          <cell r="CK696">
            <v>0</v>
          </cell>
          <cell r="CL696"/>
          <cell r="CM696">
            <v>0</v>
          </cell>
          <cell r="CN696"/>
          <cell r="CO696">
            <v>0</v>
          </cell>
          <cell r="CP696"/>
          <cell r="CQ696">
            <v>0</v>
          </cell>
          <cell r="CR696"/>
          <cell r="CS696">
            <v>0</v>
          </cell>
          <cell r="CT696"/>
          <cell r="CU696">
            <v>0</v>
          </cell>
          <cell r="CV696"/>
          <cell r="CW696">
            <v>0</v>
          </cell>
          <cell r="CX696"/>
          <cell r="CY696">
            <v>0</v>
          </cell>
          <cell r="CZ696"/>
          <cell r="DA696">
            <v>0</v>
          </cell>
          <cell r="DB696"/>
          <cell r="DC696">
            <v>0</v>
          </cell>
          <cell r="DD696"/>
          <cell r="DE696">
            <v>0</v>
          </cell>
          <cell r="DF696"/>
          <cell r="DG696">
            <v>0</v>
          </cell>
          <cell r="DH696"/>
          <cell r="DI696">
            <v>0</v>
          </cell>
          <cell r="DJ696"/>
          <cell r="DK696">
            <v>0</v>
          </cell>
          <cell r="DL696"/>
          <cell r="DM696">
            <v>0</v>
          </cell>
          <cell r="DN696"/>
          <cell r="DO696">
            <v>0</v>
          </cell>
          <cell r="DP696"/>
          <cell r="DQ696">
            <v>0</v>
          </cell>
          <cell r="DR696"/>
          <cell r="DS696">
            <v>0</v>
          </cell>
          <cell r="DT696"/>
          <cell r="DU696">
            <v>0</v>
          </cell>
          <cell r="DV696"/>
          <cell r="DW696">
            <v>0</v>
          </cell>
          <cell r="DX696"/>
          <cell r="DY696">
            <v>0</v>
          </cell>
          <cell r="DZ696"/>
          <cell r="EA696">
            <v>0</v>
          </cell>
          <cell r="EB696"/>
          <cell r="EC696">
            <v>0</v>
          </cell>
          <cell r="ED696"/>
          <cell r="EE696">
            <v>0</v>
          </cell>
          <cell r="EF696"/>
          <cell r="EG696">
            <v>0</v>
          </cell>
          <cell r="EH696"/>
          <cell r="EI696">
            <v>0</v>
          </cell>
          <cell r="EJ696"/>
          <cell r="EK696">
            <v>0</v>
          </cell>
          <cell r="EL696"/>
          <cell r="EM696">
            <v>0</v>
          </cell>
          <cell r="EN696"/>
          <cell r="EO696">
            <v>0</v>
          </cell>
          <cell r="EP696"/>
          <cell r="EQ696">
            <v>0</v>
          </cell>
          <cell r="ER696"/>
          <cell r="ES696">
            <v>0</v>
          </cell>
          <cell r="ET696"/>
          <cell r="EU696">
            <v>0</v>
          </cell>
          <cell r="EV696"/>
          <cell r="EW696">
            <v>0</v>
          </cell>
          <cell r="EX696"/>
          <cell r="EY696">
            <v>0</v>
          </cell>
          <cell r="EZ696"/>
          <cell r="FA696">
            <v>0</v>
          </cell>
          <cell r="FB696"/>
          <cell r="FC696">
            <v>0</v>
          </cell>
          <cell r="FD696"/>
          <cell r="FE696">
            <v>0</v>
          </cell>
          <cell r="FF696"/>
          <cell r="FG696">
            <v>0</v>
          </cell>
          <cell r="FH696"/>
          <cell r="FI696">
            <v>0</v>
          </cell>
          <cell r="FJ696"/>
          <cell r="FK696">
            <v>0</v>
          </cell>
          <cell r="FL696"/>
          <cell r="FM696">
            <v>0</v>
          </cell>
          <cell r="FN696"/>
          <cell r="FO696">
            <v>0</v>
          </cell>
          <cell r="FP696"/>
          <cell r="FQ696">
            <v>0</v>
          </cell>
          <cell r="FR696"/>
          <cell r="FS696">
            <v>0</v>
          </cell>
          <cell r="FT696"/>
          <cell r="FU696">
            <v>0</v>
          </cell>
          <cell r="FV696"/>
          <cell r="FW696">
            <v>0</v>
          </cell>
          <cell r="FX696"/>
          <cell r="FY696">
            <v>0</v>
          </cell>
          <cell r="FZ696"/>
          <cell r="GA696">
            <v>0</v>
          </cell>
          <cell r="GB696"/>
          <cell r="GC696">
            <v>0</v>
          </cell>
          <cell r="GD696"/>
          <cell r="GE696">
            <v>0</v>
          </cell>
          <cell r="GF696"/>
          <cell r="GG696">
            <v>0</v>
          </cell>
          <cell r="GH696"/>
          <cell r="GI696">
            <v>0</v>
          </cell>
          <cell r="GJ696"/>
          <cell r="GK696">
            <v>0</v>
          </cell>
          <cell r="GL696"/>
          <cell r="GM696">
            <v>0</v>
          </cell>
          <cell r="GN696"/>
          <cell r="GO696">
            <v>0</v>
          </cell>
          <cell r="GP696"/>
          <cell r="GQ696">
            <v>0</v>
          </cell>
          <cell r="GR696"/>
          <cell r="GS696">
            <v>0</v>
          </cell>
          <cell r="GT696"/>
          <cell r="GU696">
            <v>0</v>
          </cell>
          <cell r="GV696"/>
          <cell r="GW696">
            <v>0</v>
          </cell>
          <cell r="GX696"/>
          <cell r="GY696">
            <v>0</v>
          </cell>
          <cell r="GZ696"/>
          <cell r="HA696">
            <v>0</v>
          </cell>
          <cell r="HB696"/>
          <cell r="HC696">
            <v>0</v>
          </cell>
          <cell r="HD696"/>
          <cell r="HE696">
            <v>0</v>
          </cell>
          <cell r="HF696"/>
          <cell r="HG696">
            <v>0</v>
          </cell>
          <cell r="HH696"/>
          <cell r="HI696">
            <v>0</v>
          </cell>
          <cell r="HJ696"/>
          <cell r="HK696">
            <v>0</v>
          </cell>
          <cell r="HL696"/>
          <cell r="HM696">
            <v>0</v>
          </cell>
          <cell r="HN696"/>
          <cell r="HO696">
            <v>0</v>
          </cell>
          <cell r="HP696"/>
          <cell r="HQ696">
            <v>0</v>
          </cell>
          <cell r="HR696"/>
          <cell r="HS696">
            <v>0</v>
          </cell>
          <cell r="HT696"/>
          <cell r="HU696">
            <v>0</v>
          </cell>
          <cell r="HV696"/>
          <cell r="HW696">
            <v>0</v>
          </cell>
          <cell r="HX696"/>
          <cell r="HY696">
            <v>0</v>
          </cell>
          <cell r="HZ696"/>
          <cell r="IA696">
            <v>0</v>
          </cell>
          <cell r="IB696"/>
          <cell r="IC696">
            <v>0</v>
          </cell>
          <cell r="ID696"/>
          <cell r="IE696">
            <v>0</v>
          </cell>
          <cell r="IF696"/>
          <cell r="IG696">
            <v>0</v>
          </cell>
          <cell r="IH696"/>
          <cell r="II696">
            <v>0</v>
          </cell>
          <cell r="IJ696"/>
          <cell r="IK696">
            <v>0</v>
          </cell>
          <cell r="IL696"/>
          <cell r="IM696">
            <v>0</v>
          </cell>
          <cell r="IN696"/>
          <cell r="IO696">
            <v>0</v>
          </cell>
          <cell r="IP696"/>
          <cell r="IQ696">
            <v>0</v>
          </cell>
          <cell r="IR696"/>
          <cell r="IS696">
            <v>0</v>
          </cell>
          <cell r="IT696"/>
          <cell r="IU696">
            <v>0</v>
          </cell>
          <cell r="IV696"/>
          <cell r="IW696">
            <v>0</v>
          </cell>
          <cell r="IX696"/>
          <cell r="IY696">
            <v>0</v>
          </cell>
          <cell r="IZ696"/>
          <cell r="JA696">
            <v>0</v>
          </cell>
          <cell r="JB696"/>
          <cell r="JD696">
            <v>0</v>
          </cell>
          <cell r="JE696">
            <v>0</v>
          </cell>
          <cell r="JF696">
            <v>0</v>
          </cell>
          <cell r="JG696">
            <v>0</v>
          </cell>
          <cell r="JH696">
            <v>0</v>
          </cell>
          <cell r="JI696">
            <v>0</v>
          </cell>
          <cell r="JJ696">
            <v>0</v>
          </cell>
          <cell r="JK696">
            <v>0</v>
          </cell>
          <cell r="JL696"/>
          <cell r="JN696">
            <v>0</v>
          </cell>
          <cell r="JO696">
            <v>0</v>
          </cell>
          <cell r="JP696">
            <v>0</v>
          </cell>
          <cell r="JQ696">
            <v>0</v>
          </cell>
          <cell r="JR696">
            <v>0</v>
          </cell>
          <cell r="JS696">
            <v>0</v>
          </cell>
          <cell r="JT696">
            <v>0</v>
          </cell>
          <cell r="JU696">
            <v>0</v>
          </cell>
          <cell r="JV696"/>
          <cell r="JX696">
            <v>0</v>
          </cell>
          <cell r="JY696">
            <v>0</v>
          </cell>
          <cell r="JZ696">
            <v>0</v>
          </cell>
          <cell r="KA696">
            <v>0</v>
          </cell>
          <cell r="KB696">
            <v>0</v>
          </cell>
          <cell r="KC696">
            <v>0</v>
          </cell>
          <cell r="KD696">
            <v>0</v>
          </cell>
          <cell r="KE696">
            <v>0</v>
          </cell>
          <cell r="KF696"/>
          <cell r="KI696"/>
          <cell r="KJ696">
            <v>0</v>
          </cell>
          <cell r="KK696"/>
          <cell r="KL696">
            <v>0</v>
          </cell>
          <cell r="KM696"/>
          <cell r="KN696">
            <v>0</v>
          </cell>
          <cell r="KO696"/>
          <cell r="KS696"/>
          <cell r="KU696"/>
          <cell r="KW696"/>
          <cell r="KY696"/>
          <cell r="LA696"/>
          <cell r="LC696"/>
          <cell r="LE696"/>
          <cell r="LG696"/>
          <cell r="LI696"/>
          <cell r="LK696"/>
          <cell r="LM696"/>
          <cell r="LO696"/>
          <cell r="LQ696"/>
          <cell r="LR696">
            <v>0</v>
          </cell>
          <cell r="LS696"/>
          <cell r="LT696">
            <v>0</v>
          </cell>
          <cell r="LU696"/>
          <cell r="LV696">
            <v>0</v>
          </cell>
          <cell r="LW696"/>
          <cell r="MA696"/>
          <cell r="MC696"/>
          <cell r="ME696"/>
          <cell r="MG696"/>
          <cell r="MI696"/>
          <cell r="MK696"/>
          <cell r="MM696"/>
          <cell r="MO696"/>
          <cell r="MQ696"/>
          <cell r="MS696"/>
          <cell r="MU696"/>
          <cell r="MW696"/>
          <cell r="MY696"/>
          <cell r="MZ696">
            <v>0</v>
          </cell>
          <cell r="NA696"/>
          <cell r="NB696">
            <v>0</v>
          </cell>
          <cell r="NC696"/>
          <cell r="ND696">
            <v>0</v>
          </cell>
          <cell r="NE696"/>
          <cell r="NF696">
            <v>0</v>
          </cell>
          <cell r="NH696"/>
          <cell r="NI696">
            <v>0</v>
          </cell>
          <cell r="NJ696"/>
          <cell r="NK696">
            <v>0</v>
          </cell>
        </row>
        <row r="697">
          <cell r="B697" t="e">
            <v>#REF!</v>
          </cell>
          <cell r="D697"/>
          <cell r="E697">
            <v>0</v>
          </cell>
          <cell r="F697"/>
          <cell r="G697">
            <v>0</v>
          </cell>
          <cell r="H697"/>
          <cell r="I697">
            <v>0</v>
          </cell>
          <cell r="J697"/>
          <cell r="K697">
            <v>0</v>
          </cell>
          <cell r="L697"/>
          <cell r="M697">
            <v>0</v>
          </cell>
          <cell r="N697"/>
          <cell r="O697">
            <v>0</v>
          </cell>
          <cell r="P697"/>
          <cell r="Q697">
            <v>0</v>
          </cell>
          <cell r="R697"/>
          <cell r="S697">
            <v>0</v>
          </cell>
          <cell r="T697"/>
          <cell r="U697">
            <v>0</v>
          </cell>
          <cell r="V697"/>
          <cell r="W697">
            <v>0</v>
          </cell>
          <cell r="X697"/>
          <cell r="Y697">
            <v>0</v>
          </cell>
          <cell r="Z697"/>
          <cell r="AA697">
            <v>0</v>
          </cell>
          <cell r="AB697"/>
          <cell r="AC697">
            <v>0</v>
          </cell>
          <cell r="AD697"/>
          <cell r="AE697">
            <v>0</v>
          </cell>
          <cell r="AF697"/>
          <cell r="AG697">
            <v>0</v>
          </cell>
          <cell r="AH697"/>
          <cell r="AI697">
            <v>0</v>
          </cell>
          <cell r="AJ697"/>
          <cell r="AK697">
            <v>0</v>
          </cell>
          <cell r="AL697"/>
          <cell r="AM697">
            <v>0</v>
          </cell>
          <cell r="AN697"/>
          <cell r="AO697">
            <v>0</v>
          </cell>
          <cell r="AP697"/>
          <cell r="AQ697">
            <v>0</v>
          </cell>
          <cell r="AR697"/>
          <cell r="AS697">
            <v>0</v>
          </cell>
          <cell r="AT697"/>
          <cell r="AU697">
            <v>0</v>
          </cell>
          <cell r="AV697"/>
          <cell r="AW697">
            <v>0</v>
          </cell>
          <cell r="AX697"/>
          <cell r="AY697">
            <v>0</v>
          </cell>
          <cell r="AZ697"/>
          <cell r="BA697">
            <v>0</v>
          </cell>
          <cell r="BB697"/>
          <cell r="BC697">
            <v>0</v>
          </cell>
          <cell r="BD697"/>
          <cell r="BE697">
            <v>0</v>
          </cell>
          <cell r="BF697"/>
          <cell r="BG697">
            <v>0</v>
          </cell>
          <cell r="BH697"/>
          <cell r="BI697">
            <v>0</v>
          </cell>
          <cell r="BJ697"/>
          <cell r="BK697">
            <v>0</v>
          </cell>
          <cell r="BL697"/>
          <cell r="BM697">
            <v>0</v>
          </cell>
          <cell r="BN697"/>
          <cell r="BO697">
            <v>0</v>
          </cell>
          <cell r="BP697"/>
          <cell r="BQ697">
            <v>0</v>
          </cell>
          <cell r="BR697"/>
          <cell r="BS697">
            <v>0</v>
          </cell>
          <cell r="BT697"/>
          <cell r="BU697">
            <v>0</v>
          </cell>
          <cell r="BV697"/>
          <cell r="BW697">
            <v>0</v>
          </cell>
          <cell r="BX697"/>
          <cell r="BY697">
            <v>0</v>
          </cell>
          <cell r="BZ697"/>
          <cell r="CA697">
            <v>0</v>
          </cell>
          <cell r="CB697"/>
          <cell r="CC697">
            <v>0</v>
          </cell>
          <cell r="CD697"/>
          <cell r="CE697">
            <v>0</v>
          </cell>
          <cell r="CF697"/>
          <cell r="CG697">
            <v>0</v>
          </cell>
          <cell r="CH697"/>
          <cell r="CI697">
            <v>0</v>
          </cell>
          <cell r="CJ697"/>
          <cell r="CK697">
            <v>0</v>
          </cell>
          <cell r="CL697"/>
          <cell r="CM697">
            <v>0</v>
          </cell>
          <cell r="CN697"/>
          <cell r="CO697">
            <v>0</v>
          </cell>
          <cell r="CP697"/>
          <cell r="CQ697">
            <v>0</v>
          </cell>
          <cell r="CR697"/>
          <cell r="CS697">
            <v>0</v>
          </cell>
          <cell r="CT697"/>
          <cell r="CU697">
            <v>0</v>
          </cell>
          <cell r="CV697"/>
          <cell r="CW697">
            <v>0</v>
          </cell>
          <cell r="CX697"/>
          <cell r="CY697">
            <v>0</v>
          </cell>
          <cell r="CZ697"/>
          <cell r="DA697">
            <v>0</v>
          </cell>
          <cell r="DB697"/>
          <cell r="DC697">
            <v>0</v>
          </cell>
          <cell r="DD697"/>
          <cell r="DE697">
            <v>0</v>
          </cell>
          <cell r="DF697"/>
          <cell r="DG697">
            <v>0</v>
          </cell>
          <cell r="DH697"/>
          <cell r="DI697">
            <v>0</v>
          </cell>
          <cell r="DJ697"/>
          <cell r="DK697">
            <v>0</v>
          </cell>
          <cell r="DL697"/>
          <cell r="DM697">
            <v>0</v>
          </cell>
          <cell r="DN697"/>
          <cell r="DO697">
            <v>0</v>
          </cell>
          <cell r="DP697"/>
          <cell r="DQ697">
            <v>0</v>
          </cell>
          <cell r="DR697"/>
          <cell r="DS697">
            <v>0</v>
          </cell>
          <cell r="DT697"/>
          <cell r="DU697">
            <v>0</v>
          </cell>
          <cell r="DV697"/>
          <cell r="DW697">
            <v>0</v>
          </cell>
          <cell r="DX697"/>
          <cell r="DY697">
            <v>0</v>
          </cell>
          <cell r="DZ697"/>
          <cell r="EA697">
            <v>0</v>
          </cell>
          <cell r="EB697"/>
          <cell r="EC697">
            <v>0</v>
          </cell>
          <cell r="ED697"/>
          <cell r="EE697">
            <v>0</v>
          </cell>
          <cell r="EF697"/>
          <cell r="EG697">
            <v>0</v>
          </cell>
          <cell r="EH697"/>
          <cell r="EI697">
            <v>0</v>
          </cell>
          <cell r="EJ697"/>
          <cell r="EK697">
            <v>0</v>
          </cell>
          <cell r="EL697"/>
          <cell r="EM697">
            <v>0</v>
          </cell>
          <cell r="EN697"/>
          <cell r="EO697">
            <v>0</v>
          </cell>
          <cell r="EP697"/>
          <cell r="EQ697">
            <v>0</v>
          </cell>
          <cell r="ER697"/>
          <cell r="ES697">
            <v>0</v>
          </cell>
          <cell r="ET697"/>
          <cell r="EU697">
            <v>0</v>
          </cell>
          <cell r="EV697"/>
          <cell r="EW697">
            <v>0</v>
          </cell>
          <cell r="EX697"/>
          <cell r="EY697">
            <v>0</v>
          </cell>
          <cell r="EZ697"/>
          <cell r="FA697">
            <v>0</v>
          </cell>
          <cell r="FB697"/>
          <cell r="FC697">
            <v>0</v>
          </cell>
          <cell r="FD697"/>
          <cell r="FE697">
            <v>0</v>
          </cell>
          <cell r="FF697"/>
          <cell r="FG697">
            <v>0</v>
          </cell>
          <cell r="FH697"/>
          <cell r="FI697">
            <v>0</v>
          </cell>
          <cell r="FJ697"/>
          <cell r="FK697">
            <v>0</v>
          </cell>
          <cell r="FL697"/>
          <cell r="FM697">
            <v>0</v>
          </cell>
          <cell r="FN697"/>
          <cell r="FO697">
            <v>0</v>
          </cell>
          <cell r="FP697"/>
          <cell r="FQ697">
            <v>0</v>
          </cell>
          <cell r="FR697"/>
          <cell r="FS697">
            <v>0</v>
          </cell>
          <cell r="FT697"/>
          <cell r="FU697">
            <v>0</v>
          </cell>
          <cell r="FV697"/>
          <cell r="FW697">
            <v>0</v>
          </cell>
          <cell r="FX697"/>
          <cell r="FY697">
            <v>0</v>
          </cell>
          <cell r="FZ697"/>
          <cell r="GA697">
            <v>0</v>
          </cell>
          <cell r="GB697"/>
          <cell r="GC697">
            <v>0</v>
          </cell>
          <cell r="GD697"/>
          <cell r="GE697">
            <v>0</v>
          </cell>
          <cell r="GF697"/>
          <cell r="GG697">
            <v>0</v>
          </cell>
          <cell r="GH697"/>
          <cell r="GI697">
            <v>0</v>
          </cell>
          <cell r="GJ697"/>
          <cell r="GK697">
            <v>0</v>
          </cell>
          <cell r="GL697"/>
          <cell r="GM697">
            <v>0</v>
          </cell>
          <cell r="GN697"/>
          <cell r="GO697">
            <v>0</v>
          </cell>
          <cell r="GP697"/>
          <cell r="GQ697">
            <v>0</v>
          </cell>
          <cell r="GR697"/>
          <cell r="GS697">
            <v>0</v>
          </cell>
          <cell r="GT697"/>
          <cell r="GU697">
            <v>0</v>
          </cell>
          <cell r="GV697"/>
          <cell r="GW697">
            <v>0</v>
          </cell>
          <cell r="GX697"/>
          <cell r="GY697">
            <v>0</v>
          </cell>
          <cell r="GZ697"/>
          <cell r="HA697">
            <v>0</v>
          </cell>
          <cell r="HB697"/>
          <cell r="HC697">
            <v>0</v>
          </cell>
          <cell r="HD697"/>
          <cell r="HE697">
            <v>0</v>
          </cell>
          <cell r="HF697"/>
          <cell r="HG697">
            <v>0</v>
          </cell>
          <cell r="HH697"/>
          <cell r="HI697">
            <v>0</v>
          </cell>
          <cell r="HJ697"/>
          <cell r="HK697">
            <v>0</v>
          </cell>
          <cell r="HL697"/>
          <cell r="HM697">
            <v>0</v>
          </cell>
          <cell r="HN697"/>
          <cell r="HO697">
            <v>0</v>
          </cell>
          <cell r="HP697"/>
          <cell r="HQ697">
            <v>0</v>
          </cell>
          <cell r="HR697"/>
          <cell r="HS697">
            <v>0</v>
          </cell>
          <cell r="HT697"/>
          <cell r="HU697">
            <v>0</v>
          </cell>
          <cell r="HV697"/>
          <cell r="HW697">
            <v>0</v>
          </cell>
          <cell r="HX697"/>
          <cell r="HY697">
            <v>0</v>
          </cell>
          <cell r="HZ697"/>
          <cell r="IA697">
            <v>0</v>
          </cell>
          <cell r="IB697"/>
          <cell r="IC697">
            <v>0</v>
          </cell>
          <cell r="ID697"/>
          <cell r="IE697">
            <v>0</v>
          </cell>
          <cell r="IF697"/>
          <cell r="IG697">
            <v>0</v>
          </cell>
          <cell r="IH697"/>
          <cell r="II697">
            <v>0</v>
          </cell>
          <cell r="IJ697"/>
          <cell r="IK697">
            <v>0</v>
          </cell>
          <cell r="IL697"/>
          <cell r="IM697">
            <v>0</v>
          </cell>
          <cell r="IN697"/>
          <cell r="IO697">
            <v>0</v>
          </cell>
          <cell r="IP697"/>
          <cell r="IQ697">
            <v>0</v>
          </cell>
          <cell r="IR697"/>
          <cell r="IS697">
            <v>0</v>
          </cell>
          <cell r="IT697"/>
          <cell r="IU697">
            <v>0</v>
          </cell>
          <cell r="IV697"/>
          <cell r="IW697">
            <v>0</v>
          </cell>
          <cell r="IX697"/>
          <cell r="IY697">
            <v>0</v>
          </cell>
          <cell r="IZ697"/>
          <cell r="JA697">
            <v>0</v>
          </cell>
          <cell r="JB697"/>
          <cell r="JD697">
            <v>0</v>
          </cell>
          <cell r="JE697">
            <v>0</v>
          </cell>
          <cell r="JF697">
            <v>0</v>
          </cell>
          <cell r="JG697">
            <v>0</v>
          </cell>
          <cell r="JH697">
            <v>0</v>
          </cell>
          <cell r="JI697">
            <v>0</v>
          </cell>
          <cell r="JJ697">
            <v>0</v>
          </cell>
          <cell r="JK697">
            <v>0</v>
          </cell>
          <cell r="JL697"/>
          <cell r="JN697">
            <v>0</v>
          </cell>
          <cell r="JO697">
            <v>0</v>
          </cell>
          <cell r="JP697">
            <v>0</v>
          </cell>
          <cell r="JQ697">
            <v>0</v>
          </cell>
          <cell r="JR697">
            <v>0</v>
          </cell>
          <cell r="JS697">
            <v>0</v>
          </cell>
          <cell r="JT697">
            <v>0</v>
          </cell>
          <cell r="JU697">
            <v>0</v>
          </cell>
          <cell r="JV697"/>
          <cell r="JX697">
            <v>0</v>
          </cell>
          <cell r="JY697">
            <v>0</v>
          </cell>
          <cell r="JZ697">
            <v>0</v>
          </cell>
          <cell r="KA697">
            <v>0</v>
          </cell>
          <cell r="KB697">
            <v>0</v>
          </cell>
          <cell r="KC697">
            <v>0</v>
          </cell>
          <cell r="KD697">
            <v>0</v>
          </cell>
          <cell r="KE697">
            <v>0</v>
          </cell>
          <cell r="KF697"/>
          <cell r="KI697"/>
          <cell r="KJ697">
            <v>0</v>
          </cell>
          <cell r="KK697"/>
          <cell r="KL697">
            <v>0</v>
          </cell>
          <cell r="KM697"/>
          <cell r="KN697">
            <v>0</v>
          </cell>
          <cell r="KO697"/>
          <cell r="KS697"/>
          <cell r="KU697">
            <v>0</v>
          </cell>
          <cell r="KW697">
            <v>0</v>
          </cell>
          <cell r="KY697">
            <v>0</v>
          </cell>
          <cell r="LA697">
            <v>0</v>
          </cell>
          <cell r="LC697">
            <v>0</v>
          </cell>
          <cell r="LE697">
            <v>0</v>
          </cell>
          <cell r="LG697">
            <v>0</v>
          </cell>
          <cell r="LI697">
            <v>0</v>
          </cell>
          <cell r="LK697">
            <v>0</v>
          </cell>
          <cell r="LM697">
            <v>0</v>
          </cell>
          <cell r="LO697">
            <v>0</v>
          </cell>
          <cell r="LQ697"/>
          <cell r="LR697">
            <v>0</v>
          </cell>
          <cell r="LS697"/>
          <cell r="LT697">
            <v>0</v>
          </cell>
          <cell r="LU697"/>
          <cell r="LV697">
            <v>0</v>
          </cell>
          <cell r="LW697"/>
          <cell r="MA697"/>
          <cell r="MC697"/>
          <cell r="ME697"/>
          <cell r="MG697"/>
          <cell r="MI697"/>
          <cell r="MK697"/>
          <cell r="MM697"/>
          <cell r="MO697"/>
          <cell r="MQ697"/>
          <cell r="MS697"/>
          <cell r="MU697"/>
          <cell r="MW697"/>
          <cell r="MY697"/>
          <cell r="MZ697">
            <v>0</v>
          </cell>
          <cell r="NA697"/>
          <cell r="NB697">
            <v>0</v>
          </cell>
          <cell r="NC697"/>
          <cell r="ND697">
            <v>0</v>
          </cell>
          <cell r="NE697"/>
          <cell r="NF697">
            <v>0</v>
          </cell>
          <cell r="NH697"/>
          <cell r="NI697">
            <v>0</v>
          </cell>
          <cell r="NJ697"/>
          <cell r="NK697">
            <v>0</v>
          </cell>
        </row>
        <row r="698">
          <cell r="B698" t="e">
            <v>#REF!</v>
          </cell>
          <cell r="D698"/>
          <cell r="E698">
            <v>0</v>
          </cell>
          <cell r="F698"/>
          <cell r="G698">
            <v>0</v>
          </cell>
          <cell r="H698"/>
          <cell r="I698">
            <v>0</v>
          </cell>
          <cell r="J698"/>
          <cell r="K698">
            <v>0</v>
          </cell>
          <cell r="L698"/>
          <cell r="M698">
            <v>0</v>
          </cell>
          <cell r="N698"/>
          <cell r="O698">
            <v>0</v>
          </cell>
          <cell r="P698"/>
          <cell r="Q698">
            <v>0</v>
          </cell>
          <cell r="R698"/>
          <cell r="S698">
            <v>0</v>
          </cell>
          <cell r="T698"/>
          <cell r="U698">
            <v>0</v>
          </cell>
          <cell r="V698"/>
          <cell r="W698">
            <v>0</v>
          </cell>
          <cell r="X698"/>
          <cell r="Y698">
            <v>0</v>
          </cell>
          <cell r="Z698"/>
          <cell r="AA698">
            <v>0</v>
          </cell>
          <cell r="AB698"/>
          <cell r="AC698">
            <v>0</v>
          </cell>
          <cell r="AD698"/>
          <cell r="AE698">
            <v>0</v>
          </cell>
          <cell r="AF698"/>
          <cell r="AG698">
            <v>0</v>
          </cell>
          <cell r="AH698"/>
          <cell r="AI698">
            <v>0</v>
          </cell>
          <cell r="AJ698"/>
          <cell r="AK698">
            <v>0</v>
          </cell>
          <cell r="AL698"/>
          <cell r="AM698">
            <v>0</v>
          </cell>
          <cell r="AN698"/>
          <cell r="AO698">
            <v>0</v>
          </cell>
          <cell r="AP698"/>
          <cell r="AQ698">
            <v>0</v>
          </cell>
          <cell r="AR698"/>
          <cell r="AS698">
            <v>0</v>
          </cell>
          <cell r="AT698"/>
          <cell r="AU698">
            <v>0</v>
          </cell>
          <cell r="AV698"/>
          <cell r="AW698">
            <v>0</v>
          </cell>
          <cell r="AX698"/>
          <cell r="AY698">
            <v>0</v>
          </cell>
          <cell r="AZ698"/>
          <cell r="BA698">
            <v>0</v>
          </cell>
          <cell r="BB698"/>
          <cell r="BC698">
            <v>0</v>
          </cell>
          <cell r="BD698"/>
          <cell r="BE698">
            <v>0</v>
          </cell>
          <cell r="BF698"/>
          <cell r="BG698">
            <v>0</v>
          </cell>
          <cell r="BH698"/>
          <cell r="BI698">
            <v>0</v>
          </cell>
          <cell r="BJ698"/>
          <cell r="BK698">
            <v>0</v>
          </cell>
          <cell r="BL698"/>
          <cell r="BM698">
            <v>0</v>
          </cell>
          <cell r="BN698"/>
          <cell r="BO698">
            <v>0</v>
          </cell>
          <cell r="BP698"/>
          <cell r="BQ698">
            <v>0</v>
          </cell>
          <cell r="BR698"/>
          <cell r="BS698">
            <v>0</v>
          </cell>
          <cell r="BT698"/>
          <cell r="BU698">
            <v>0</v>
          </cell>
          <cell r="BV698"/>
          <cell r="BW698">
            <v>0</v>
          </cell>
          <cell r="BX698"/>
          <cell r="BY698">
            <v>0</v>
          </cell>
          <cell r="BZ698"/>
          <cell r="CA698">
            <v>0</v>
          </cell>
          <cell r="CB698"/>
          <cell r="CC698">
            <v>0</v>
          </cell>
          <cell r="CD698"/>
          <cell r="CE698">
            <v>0</v>
          </cell>
          <cell r="CF698"/>
          <cell r="CG698">
            <v>0</v>
          </cell>
          <cell r="CH698"/>
          <cell r="CI698">
            <v>0</v>
          </cell>
          <cell r="CJ698"/>
          <cell r="CK698">
            <v>0</v>
          </cell>
          <cell r="CL698"/>
          <cell r="CM698">
            <v>0</v>
          </cell>
          <cell r="CN698"/>
          <cell r="CO698">
            <v>0</v>
          </cell>
          <cell r="CP698"/>
          <cell r="CQ698">
            <v>0</v>
          </cell>
          <cell r="CR698"/>
          <cell r="CS698">
            <v>0</v>
          </cell>
          <cell r="CT698"/>
          <cell r="CU698">
            <v>0</v>
          </cell>
          <cell r="CV698"/>
          <cell r="CW698">
            <v>0</v>
          </cell>
          <cell r="CX698"/>
          <cell r="CY698">
            <v>0</v>
          </cell>
          <cell r="CZ698"/>
          <cell r="DA698">
            <v>0</v>
          </cell>
          <cell r="DB698"/>
          <cell r="DC698">
            <v>0</v>
          </cell>
          <cell r="DD698"/>
          <cell r="DE698">
            <v>0</v>
          </cell>
          <cell r="DF698"/>
          <cell r="DG698">
            <v>0</v>
          </cell>
          <cell r="DH698"/>
          <cell r="DI698">
            <v>0</v>
          </cell>
          <cell r="DJ698"/>
          <cell r="DK698">
            <v>0</v>
          </cell>
          <cell r="DL698"/>
          <cell r="DM698">
            <v>0</v>
          </cell>
          <cell r="DN698"/>
          <cell r="DO698">
            <v>0</v>
          </cell>
          <cell r="DP698"/>
          <cell r="DQ698">
            <v>0</v>
          </cell>
          <cell r="DR698"/>
          <cell r="DS698">
            <v>0</v>
          </cell>
          <cell r="DT698"/>
          <cell r="DU698">
            <v>0</v>
          </cell>
          <cell r="DV698"/>
          <cell r="DW698">
            <v>0</v>
          </cell>
          <cell r="DX698"/>
          <cell r="DY698">
            <v>0</v>
          </cell>
          <cell r="DZ698"/>
          <cell r="EA698">
            <v>0</v>
          </cell>
          <cell r="EB698"/>
          <cell r="EC698">
            <v>0</v>
          </cell>
          <cell r="ED698"/>
          <cell r="EE698">
            <v>0</v>
          </cell>
          <cell r="EF698"/>
          <cell r="EG698">
            <v>0</v>
          </cell>
          <cell r="EH698"/>
          <cell r="EI698">
            <v>0</v>
          </cell>
          <cell r="EJ698"/>
          <cell r="EK698">
            <v>0</v>
          </cell>
          <cell r="EL698"/>
          <cell r="EM698">
            <v>0</v>
          </cell>
          <cell r="EN698"/>
          <cell r="EO698">
            <v>0</v>
          </cell>
          <cell r="EP698"/>
          <cell r="EQ698">
            <v>0</v>
          </cell>
          <cell r="ER698"/>
          <cell r="ES698">
            <v>0</v>
          </cell>
          <cell r="ET698"/>
          <cell r="EU698">
            <v>0</v>
          </cell>
          <cell r="EV698"/>
          <cell r="EW698">
            <v>0</v>
          </cell>
          <cell r="EX698"/>
          <cell r="EY698">
            <v>0</v>
          </cell>
          <cell r="EZ698"/>
          <cell r="FA698">
            <v>0</v>
          </cell>
          <cell r="FB698"/>
          <cell r="FC698">
            <v>0</v>
          </cell>
          <cell r="FD698"/>
          <cell r="FE698">
            <v>0</v>
          </cell>
          <cell r="FF698"/>
          <cell r="FG698">
            <v>0</v>
          </cell>
          <cell r="FH698"/>
          <cell r="FI698">
            <v>0</v>
          </cell>
          <cell r="FJ698"/>
          <cell r="FK698">
            <v>0</v>
          </cell>
          <cell r="FL698"/>
          <cell r="FM698">
            <v>0</v>
          </cell>
          <cell r="FN698"/>
          <cell r="FO698">
            <v>0</v>
          </cell>
          <cell r="FP698"/>
          <cell r="FQ698">
            <v>0</v>
          </cell>
          <cell r="FR698"/>
          <cell r="FS698">
            <v>0</v>
          </cell>
          <cell r="FT698"/>
          <cell r="FU698">
            <v>0</v>
          </cell>
          <cell r="FV698"/>
          <cell r="FW698">
            <v>0</v>
          </cell>
          <cell r="FX698"/>
          <cell r="FY698">
            <v>0</v>
          </cell>
          <cell r="FZ698"/>
          <cell r="GA698">
            <v>0</v>
          </cell>
          <cell r="GB698"/>
          <cell r="GC698">
            <v>0</v>
          </cell>
          <cell r="GD698"/>
          <cell r="GE698">
            <v>0</v>
          </cell>
          <cell r="GF698"/>
          <cell r="GG698">
            <v>0</v>
          </cell>
          <cell r="GH698"/>
          <cell r="GI698">
            <v>0</v>
          </cell>
          <cell r="GJ698"/>
          <cell r="GK698">
            <v>0</v>
          </cell>
          <cell r="GL698"/>
          <cell r="GM698">
            <v>0</v>
          </cell>
          <cell r="GN698"/>
          <cell r="GO698">
            <v>0</v>
          </cell>
          <cell r="GP698"/>
          <cell r="GQ698">
            <v>0</v>
          </cell>
          <cell r="GR698"/>
          <cell r="GS698">
            <v>0</v>
          </cell>
          <cell r="GT698"/>
          <cell r="GU698">
            <v>0</v>
          </cell>
          <cell r="GV698"/>
          <cell r="GW698">
            <v>0</v>
          </cell>
          <cell r="GX698"/>
          <cell r="GY698">
            <v>0</v>
          </cell>
          <cell r="GZ698"/>
          <cell r="HA698">
            <v>0</v>
          </cell>
          <cell r="HB698"/>
          <cell r="HC698">
            <v>0</v>
          </cell>
          <cell r="HD698"/>
          <cell r="HE698">
            <v>0</v>
          </cell>
          <cell r="HF698"/>
          <cell r="HG698">
            <v>0</v>
          </cell>
          <cell r="HH698"/>
          <cell r="HI698">
            <v>0</v>
          </cell>
          <cell r="HJ698"/>
          <cell r="HK698">
            <v>0</v>
          </cell>
          <cell r="HL698"/>
          <cell r="HM698">
            <v>0</v>
          </cell>
          <cell r="HN698"/>
          <cell r="HO698">
            <v>0</v>
          </cell>
          <cell r="HP698"/>
          <cell r="HQ698">
            <v>0</v>
          </cell>
          <cell r="HR698"/>
          <cell r="HS698">
            <v>0</v>
          </cell>
          <cell r="HT698"/>
          <cell r="HU698">
            <v>0</v>
          </cell>
          <cell r="HV698"/>
          <cell r="HW698">
            <v>0</v>
          </cell>
          <cell r="HX698"/>
          <cell r="HY698">
            <v>0</v>
          </cell>
          <cell r="HZ698"/>
          <cell r="IA698">
            <v>0</v>
          </cell>
          <cell r="IB698"/>
          <cell r="IC698">
            <v>0</v>
          </cell>
          <cell r="ID698"/>
          <cell r="IE698">
            <v>0</v>
          </cell>
          <cell r="IF698"/>
          <cell r="IG698">
            <v>0</v>
          </cell>
          <cell r="IH698"/>
          <cell r="II698">
            <v>0</v>
          </cell>
          <cell r="IJ698"/>
          <cell r="IK698">
            <v>0</v>
          </cell>
          <cell r="IL698"/>
          <cell r="IM698">
            <v>0</v>
          </cell>
          <cell r="IN698"/>
          <cell r="IO698">
            <v>0</v>
          </cell>
          <cell r="IP698"/>
          <cell r="IQ698">
            <v>0</v>
          </cell>
          <cell r="IR698"/>
          <cell r="IS698">
            <v>0</v>
          </cell>
          <cell r="IT698"/>
          <cell r="IU698">
            <v>0</v>
          </cell>
          <cell r="IV698"/>
          <cell r="IW698">
            <v>0</v>
          </cell>
          <cell r="IX698"/>
          <cell r="IY698">
            <v>0</v>
          </cell>
          <cell r="IZ698"/>
          <cell r="JA698">
            <v>0</v>
          </cell>
          <cell r="JB698"/>
          <cell r="JD698">
            <v>0</v>
          </cell>
          <cell r="JE698">
            <v>0</v>
          </cell>
          <cell r="JF698">
            <v>0</v>
          </cell>
          <cell r="JG698">
            <v>0</v>
          </cell>
          <cell r="JH698">
            <v>0</v>
          </cell>
          <cell r="JI698">
            <v>0</v>
          </cell>
          <cell r="JJ698">
            <v>0</v>
          </cell>
          <cell r="JK698">
            <v>0</v>
          </cell>
          <cell r="JL698"/>
          <cell r="JN698">
            <v>0</v>
          </cell>
          <cell r="JO698">
            <v>0</v>
          </cell>
          <cell r="JP698">
            <v>0</v>
          </cell>
          <cell r="JQ698">
            <v>0</v>
          </cell>
          <cell r="JR698">
            <v>0</v>
          </cell>
          <cell r="JS698">
            <v>0</v>
          </cell>
          <cell r="JT698">
            <v>0</v>
          </cell>
          <cell r="JU698">
            <v>0</v>
          </cell>
          <cell r="JV698"/>
          <cell r="JX698">
            <v>0</v>
          </cell>
          <cell r="JY698">
            <v>0</v>
          </cell>
          <cell r="JZ698">
            <v>0</v>
          </cell>
          <cell r="KA698">
            <v>0</v>
          </cell>
          <cell r="KB698">
            <v>0</v>
          </cell>
          <cell r="KC698">
            <v>0</v>
          </cell>
          <cell r="KD698">
            <v>0</v>
          </cell>
          <cell r="KE698">
            <v>0</v>
          </cell>
          <cell r="KF698"/>
          <cell r="KI698"/>
          <cell r="KJ698">
            <v>0</v>
          </cell>
          <cell r="KK698"/>
          <cell r="KL698">
            <v>0</v>
          </cell>
          <cell r="KM698"/>
          <cell r="KN698">
            <v>0</v>
          </cell>
          <cell r="KO698"/>
          <cell r="KS698" t="e">
            <v>#VALUE!</v>
          </cell>
          <cell r="KU698" t="e">
            <v>#VALUE!</v>
          </cell>
          <cell r="KW698" t="e">
            <v>#VALUE!</v>
          </cell>
          <cell r="KY698" t="e">
            <v>#VALUE!</v>
          </cell>
          <cell r="LA698" t="e">
            <v>#VALUE!</v>
          </cell>
          <cell r="LC698" t="e">
            <v>#VALUE!</v>
          </cell>
          <cell r="LE698" t="e">
            <v>#VALUE!</v>
          </cell>
          <cell r="LG698" t="e">
            <v>#VALUE!</v>
          </cell>
          <cell r="LI698" t="e">
            <v>#VALUE!</v>
          </cell>
          <cell r="LK698" t="e">
            <v>#VALUE!</v>
          </cell>
          <cell r="LM698" t="e">
            <v>#VALUE!</v>
          </cell>
          <cell r="LO698" t="e">
            <v>#VALUE!</v>
          </cell>
          <cell r="LQ698"/>
          <cell r="LR698">
            <v>0</v>
          </cell>
          <cell r="LS698"/>
          <cell r="LT698">
            <v>0</v>
          </cell>
          <cell r="LU698"/>
          <cell r="LV698">
            <v>0</v>
          </cell>
          <cell r="LW698"/>
          <cell r="MA698"/>
          <cell r="MC698"/>
          <cell r="ME698"/>
          <cell r="MG698"/>
          <cell r="MI698"/>
          <cell r="MK698"/>
          <cell r="MM698"/>
          <cell r="MO698"/>
          <cell r="MQ698"/>
          <cell r="MS698"/>
          <cell r="MU698"/>
          <cell r="MW698"/>
          <cell r="MY698"/>
          <cell r="MZ698">
            <v>0</v>
          </cell>
          <cell r="NA698"/>
          <cell r="NB698">
            <v>0</v>
          </cell>
          <cell r="NC698"/>
          <cell r="ND698">
            <v>0</v>
          </cell>
          <cell r="NE698"/>
          <cell r="NF698">
            <v>0</v>
          </cell>
          <cell r="NH698"/>
          <cell r="NI698">
            <v>0</v>
          </cell>
          <cell r="NJ698"/>
          <cell r="NK698">
            <v>0</v>
          </cell>
        </row>
        <row r="699">
          <cell r="B699" t="e">
            <v>#REF!</v>
          </cell>
          <cell r="D699"/>
          <cell r="E699">
            <v>0</v>
          </cell>
          <cell r="F699"/>
          <cell r="G699">
            <v>0</v>
          </cell>
          <cell r="H699"/>
          <cell r="I699">
            <v>0</v>
          </cell>
          <cell r="J699"/>
          <cell r="K699">
            <v>0</v>
          </cell>
          <cell r="L699"/>
          <cell r="M699">
            <v>0</v>
          </cell>
          <cell r="N699"/>
          <cell r="O699">
            <v>0</v>
          </cell>
          <cell r="P699"/>
          <cell r="Q699">
            <v>0</v>
          </cell>
          <cell r="R699"/>
          <cell r="S699">
            <v>0</v>
          </cell>
          <cell r="T699"/>
          <cell r="U699">
            <v>0</v>
          </cell>
          <cell r="V699"/>
          <cell r="W699">
            <v>0</v>
          </cell>
          <cell r="X699"/>
          <cell r="Y699">
            <v>0</v>
          </cell>
          <cell r="Z699"/>
          <cell r="AA699">
            <v>0</v>
          </cell>
          <cell r="AB699"/>
          <cell r="AC699">
            <v>0</v>
          </cell>
          <cell r="AD699"/>
          <cell r="AE699">
            <v>0</v>
          </cell>
          <cell r="AF699"/>
          <cell r="AG699">
            <v>0</v>
          </cell>
          <cell r="AH699"/>
          <cell r="AI699">
            <v>0</v>
          </cell>
          <cell r="AJ699"/>
          <cell r="AK699">
            <v>0</v>
          </cell>
          <cell r="AL699"/>
          <cell r="AM699">
            <v>0</v>
          </cell>
          <cell r="AN699"/>
          <cell r="AO699">
            <v>0</v>
          </cell>
          <cell r="AP699"/>
          <cell r="AQ699">
            <v>0</v>
          </cell>
          <cell r="AR699"/>
          <cell r="AS699">
            <v>0</v>
          </cell>
          <cell r="AT699"/>
          <cell r="AU699">
            <v>0</v>
          </cell>
          <cell r="AV699"/>
          <cell r="AW699">
            <v>0</v>
          </cell>
          <cell r="AX699"/>
          <cell r="AY699">
            <v>0</v>
          </cell>
          <cell r="AZ699"/>
          <cell r="BA699">
            <v>0</v>
          </cell>
          <cell r="BB699"/>
          <cell r="BC699">
            <v>0</v>
          </cell>
          <cell r="BD699"/>
          <cell r="BE699">
            <v>0</v>
          </cell>
          <cell r="BF699"/>
          <cell r="BG699">
            <v>0</v>
          </cell>
          <cell r="BH699"/>
          <cell r="BI699">
            <v>0</v>
          </cell>
          <cell r="BJ699"/>
          <cell r="BK699">
            <v>0</v>
          </cell>
          <cell r="BL699"/>
          <cell r="BM699">
            <v>0</v>
          </cell>
          <cell r="BN699"/>
          <cell r="BO699">
            <v>0</v>
          </cell>
          <cell r="BP699"/>
          <cell r="BQ699">
            <v>0</v>
          </cell>
          <cell r="BR699"/>
          <cell r="BS699">
            <v>0</v>
          </cell>
          <cell r="BT699"/>
          <cell r="BU699">
            <v>0</v>
          </cell>
          <cell r="BV699"/>
          <cell r="BW699">
            <v>0</v>
          </cell>
          <cell r="BX699"/>
          <cell r="BY699">
            <v>0</v>
          </cell>
          <cell r="BZ699"/>
          <cell r="CA699">
            <v>0</v>
          </cell>
          <cell r="CB699"/>
          <cell r="CC699">
            <v>0</v>
          </cell>
          <cell r="CD699"/>
          <cell r="CE699">
            <v>0</v>
          </cell>
          <cell r="CF699"/>
          <cell r="CG699">
            <v>0</v>
          </cell>
          <cell r="CH699"/>
          <cell r="CI699">
            <v>0</v>
          </cell>
          <cell r="CJ699"/>
          <cell r="CK699">
            <v>0</v>
          </cell>
          <cell r="CL699"/>
          <cell r="CM699">
            <v>0</v>
          </cell>
          <cell r="CN699"/>
          <cell r="CO699">
            <v>0</v>
          </cell>
          <cell r="CP699"/>
          <cell r="CQ699">
            <v>0</v>
          </cell>
          <cell r="CR699"/>
          <cell r="CS699">
            <v>0</v>
          </cell>
          <cell r="CT699"/>
          <cell r="CU699">
            <v>0</v>
          </cell>
          <cell r="CV699"/>
          <cell r="CW699">
            <v>0</v>
          </cell>
          <cell r="CX699"/>
          <cell r="CY699">
            <v>0</v>
          </cell>
          <cell r="CZ699"/>
          <cell r="DA699">
            <v>0</v>
          </cell>
          <cell r="DB699"/>
          <cell r="DC699">
            <v>0</v>
          </cell>
          <cell r="DD699"/>
          <cell r="DE699">
            <v>0</v>
          </cell>
          <cell r="DF699"/>
          <cell r="DG699">
            <v>0</v>
          </cell>
          <cell r="DH699"/>
          <cell r="DI699">
            <v>0</v>
          </cell>
          <cell r="DJ699"/>
          <cell r="DK699">
            <v>0</v>
          </cell>
          <cell r="DL699"/>
          <cell r="DM699">
            <v>0</v>
          </cell>
          <cell r="DN699"/>
          <cell r="DO699">
            <v>0</v>
          </cell>
          <cell r="DP699"/>
          <cell r="DQ699">
            <v>0</v>
          </cell>
          <cell r="DR699"/>
          <cell r="DS699">
            <v>0</v>
          </cell>
          <cell r="DT699"/>
          <cell r="DU699">
            <v>0</v>
          </cell>
          <cell r="DV699"/>
          <cell r="DW699">
            <v>0</v>
          </cell>
          <cell r="DX699"/>
          <cell r="DY699">
            <v>0</v>
          </cell>
          <cell r="DZ699"/>
          <cell r="EA699">
            <v>0</v>
          </cell>
          <cell r="EB699"/>
          <cell r="EC699">
            <v>0</v>
          </cell>
          <cell r="ED699"/>
          <cell r="EE699">
            <v>0</v>
          </cell>
          <cell r="EF699"/>
          <cell r="EG699">
            <v>0</v>
          </cell>
          <cell r="EH699"/>
          <cell r="EI699">
            <v>0</v>
          </cell>
          <cell r="EJ699"/>
          <cell r="EK699">
            <v>0</v>
          </cell>
          <cell r="EL699"/>
          <cell r="EM699">
            <v>0</v>
          </cell>
          <cell r="EN699"/>
          <cell r="EO699">
            <v>0</v>
          </cell>
          <cell r="EP699"/>
          <cell r="EQ699">
            <v>0</v>
          </cell>
          <cell r="ER699"/>
          <cell r="ES699">
            <v>0</v>
          </cell>
          <cell r="ET699"/>
          <cell r="EU699">
            <v>0</v>
          </cell>
          <cell r="EV699"/>
          <cell r="EW699">
            <v>0</v>
          </cell>
          <cell r="EX699"/>
          <cell r="EY699">
            <v>0</v>
          </cell>
          <cell r="EZ699"/>
          <cell r="FA699">
            <v>0</v>
          </cell>
          <cell r="FB699"/>
          <cell r="FC699">
            <v>0</v>
          </cell>
          <cell r="FD699"/>
          <cell r="FE699">
            <v>0</v>
          </cell>
          <cell r="FF699"/>
          <cell r="FG699">
            <v>0</v>
          </cell>
          <cell r="FH699"/>
          <cell r="FI699">
            <v>0</v>
          </cell>
          <cell r="FJ699"/>
          <cell r="FK699">
            <v>0</v>
          </cell>
          <cell r="FL699"/>
          <cell r="FM699">
            <v>0</v>
          </cell>
          <cell r="FN699"/>
          <cell r="FO699">
            <v>0</v>
          </cell>
          <cell r="FP699"/>
          <cell r="FQ699">
            <v>0</v>
          </cell>
          <cell r="FR699"/>
          <cell r="FS699">
            <v>0</v>
          </cell>
          <cell r="FT699"/>
          <cell r="FU699">
            <v>0</v>
          </cell>
          <cell r="FV699"/>
          <cell r="FW699">
            <v>0</v>
          </cell>
          <cell r="FX699"/>
          <cell r="FY699">
            <v>0</v>
          </cell>
          <cell r="FZ699"/>
          <cell r="GA699">
            <v>0</v>
          </cell>
          <cell r="GB699"/>
          <cell r="GC699">
            <v>0</v>
          </cell>
          <cell r="GD699"/>
          <cell r="GE699">
            <v>0</v>
          </cell>
          <cell r="GF699"/>
          <cell r="GG699">
            <v>0</v>
          </cell>
          <cell r="GH699"/>
          <cell r="GI699">
            <v>0</v>
          </cell>
          <cell r="GJ699"/>
          <cell r="GK699">
            <v>0</v>
          </cell>
          <cell r="GL699"/>
          <cell r="GM699">
            <v>0</v>
          </cell>
          <cell r="GN699"/>
          <cell r="GO699">
            <v>0</v>
          </cell>
          <cell r="GP699"/>
          <cell r="GQ699">
            <v>0</v>
          </cell>
          <cell r="GR699"/>
          <cell r="GS699">
            <v>0</v>
          </cell>
          <cell r="GT699"/>
          <cell r="GU699">
            <v>0</v>
          </cell>
          <cell r="GV699"/>
          <cell r="GW699">
            <v>0</v>
          </cell>
          <cell r="GX699"/>
          <cell r="GY699">
            <v>0</v>
          </cell>
          <cell r="GZ699"/>
          <cell r="HA699">
            <v>0</v>
          </cell>
          <cell r="HB699"/>
          <cell r="HC699">
            <v>0</v>
          </cell>
          <cell r="HD699"/>
          <cell r="HE699">
            <v>0</v>
          </cell>
          <cell r="HF699"/>
          <cell r="HG699">
            <v>0</v>
          </cell>
          <cell r="HH699"/>
          <cell r="HI699">
            <v>0</v>
          </cell>
          <cell r="HJ699"/>
          <cell r="HK699">
            <v>0</v>
          </cell>
          <cell r="HL699"/>
          <cell r="HM699">
            <v>0</v>
          </cell>
          <cell r="HN699"/>
          <cell r="HO699">
            <v>0</v>
          </cell>
          <cell r="HP699"/>
          <cell r="HQ699">
            <v>0</v>
          </cell>
          <cell r="HR699"/>
          <cell r="HS699">
            <v>0</v>
          </cell>
          <cell r="HT699"/>
          <cell r="HU699">
            <v>0</v>
          </cell>
          <cell r="HV699"/>
          <cell r="HW699">
            <v>0</v>
          </cell>
          <cell r="HX699"/>
          <cell r="HY699">
            <v>0</v>
          </cell>
          <cell r="HZ699"/>
          <cell r="IA699">
            <v>0</v>
          </cell>
          <cell r="IB699"/>
          <cell r="IC699">
            <v>0</v>
          </cell>
          <cell r="ID699"/>
          <cell r="IE699">
            <v>0</v>
          </cell>
          <cell r="IF699"/>
          <cell r="IG699">
            <v>0</v>
          </cell>
          <cell r="IH699"/>
          <cell r="II699">
            <v>0</v>
          </cell>
          <cell r="IJ699"/>
          <cell r="IK699">
            <v>0</v>
          </cell>
          <cell r="IL699"/>
          <cell r="IM699">
            <v>0</v>
          </cell>
          <cell r="IN699"/>
          <cell r="IO699">
            <v>0</v>
          </cell>
          <cell r="IP699"/>
          <cell r="IQ699">
            <v>0</v>
          </cell>
          <cell r="IR699"/>
          <cell r="IS699">
            <v>0</v>
          </cell>
          <cell r="IT699"/>
          <cell r="IU699">
            <v>0</v>
          </cell>
          <cell r="IV699"/>
          <cell r="IW699">
            <v>0</v>
          </cell>
          <cell r="IX699"/>
          <cell r="IY699">
            <v>0</v>
          </cell>
          <cell r="IZ699"/>
          <cell r="JA699">
            <v>0</v>
          </cell>
          <cell r="JB699"/>
          <cell r="JD699">
            <v>0</v>
          </cell>
          <cell r="JE699">
            <v>0</v>
          </cell>
          <cell r="JF699">
            <v>0</v>
          </cell>
          <cell r="JG699">
            <v>0</v>
          </cell>
          <cell r="JH699">
            <v>0</v>
          </cell>
          <cell r="JI699">
            <v>0</v>
          </cell>
          <cell r="JJ699">
            <v>0</v>
          </cell>
          <cell r="JK699">
            <v>0</v>
          </cell>
          <cell r="JL699"/>
          <cell r="JN699">
            <v>0</v>
          </cell>
          <cell r="JO699">
            <v>0</v>
          </cell>
          <cell r="JP699">
            <v>0</v>
          </cell>
          <cell r="JQ699">
            <v>0</v>
          </cell>
          <cell r="JR699">
            <v>0</v>
          </cell>
          <cell r="JS699">
            <v>0</v>
          </cell>
          <cell r="JT699">
            <v>0</v>
          </cell>
          <cell r="JU699">
            <v>0</v>
          </cell>
          <cell r="JV699"/>
          <cell r="JX699">
            <v>0</v>
          </cell>
          <cell r="JY699">
            <v>0</v>
          </cell>
          <cell r="JZ699">
            <v>0</v>
          </cell>
          <cell r="KA699">
            <v>0</v>
          </cell>
          <cell r="KB699">
            <v>0</v>
          </cell>
          <cell r="KC699">
            <v>0</v>
          </cell>
          <cell r="KD699">
            <v>0</v>
          </cell>
          <cell r="KE699">
            <v>0</v>
          </cell>
          <cell r="KF699"/>
          <cell r="KI699"/>
          <cell r="KJ699">
            <v>0</v>
          </cell>
          <cell r="KK699"/>
          <cell r="KL699">
            <v>0</v>
          </cell>
          <cell r="KM699"/>
          <cell r="KN699">
            <v>0</v>
          </cell>
          <cell r="KO699"/>
          <cell r="LQ699"/>
          <cell r="LR699">
            <v>0</v>
          </cell>
          <cell r="LS699"/>
          <cell r="LT699">
            <v>0</v>
          </cell>
          <cell r="LU699"/>
          <cell r="LV699">
            <v>0</v>
          </cell>
          <cell r="LW699"/>
          <cell r="MA699"/>
          <cell r="MC699"/>
          <cell r="ME699"/>
          <cell r="MG699"/>
          <cell r="MI699"/>
          <cell r="MK699"/>
          <cell r="MM699"/>
          <cell r="MO699"/>
          <cell r="MQ699"/>
          <cell r="MS699"/>
          <cell r="MU699"/>
          <cell r="MW699"/>
          <cell r="MY699"/>
          <cell r="MZ699">
            <v>0</v>
          </cell>
          <cell r="NA699"/>
          <cell r="NB699">
            <v>0</v>
          </cell>
          <cell r="NC699"/>
          <cell r="ND699">
            <v>0</v>
          </cell>
          <cell r="NE699"/>
          <cell r="NF699">
            <v>0</v>
          </cell>
          <cell r="NH699"/>
          <cell r="NI699">
            <v>0</v>
          </cell>
          <cell r="NJ699"/>
          <cell r="NK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0</v>
          </cell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  <cell r="EI700">
            <v>0</v>
          </cell>
          <cell r="EJ700">
            <v>0</v>
          </cell>
          <cell r="EK700">
            <v>0</v>
          </cell>
          <cell r="EL700">
            <v>0</v>
          </cell>
          <cell r="EM700">
            <v>0</v>
          </cell>
          <cell r="EN700">
            <v>0</v>
          </cell>
          <cell r="EO700">
            <v>0</v>
          </cell>
          <cell r="EP700">
            <v>0</v>
          </cell>
          <cell r="EQ700">
            <v>0</v>
          </cell>
          <cell r="ER700">
            <v>0</v>
          </cell>
          <cell r="ES700">
            <v>0</v>
          </cell>
          <cell r="ET700">
            <v>0</v>
          </cell>
          <cell r="EU700">
            <v>0</v>
          </cell>
          <cell r="EV700">
            <v>0</v>
          </cell>
          <cell r="EW700">
            <v>0</v>
          </cell>
          <cell r="EX700">
            <v>0</v>
          </cell>
          <cell r="EY700">
            <v>0</v>
          </cell>
          <cell r="EZ700">
            <v>0</v>
          </cell>
          <cell r="FA700">
            <v>0</v>
          </cell>
          <cell r="FB700">
            <v>0</v>
          </cell>
          <cell r="FC700">
            <v>0</v>
          </cell>
          <cell r="FD700">
            <v>0</v>
          </cell>
          <cell r="FE700">
            <v>0</v>
          </cell>
          <cell r="FF700">
            <v>0</v>
          </cell>
          <cell r="FG700">
            <v>0</v>
          </cell>
          <cell r="FH700">
            <v>0</v>
          </cell>
          <cell r="FI700">
            <v>0</v>
          </cell>
          <cell r="FJ700">
            <v>0</v>
          </cell>
          <cell r="FK700">
            <v>0</v>
          </cell>
          <cell r="FL700">
            <v>0</v>
          </cell>
          <cell r="FM700">
            <v>0</v>
          </cell>
          <cell r="FN700">
            <v>0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  <cell r="FT700">
            <v>0</v>
          </cell>
          <cell r="FU700">
            <v>0</v>
          </cell>
          <cell r="FV700">
            <v>0</v>
          </cell>
          <cell r="FW700">
            <v>0</v>
          </cell>
          <cell r="FX700">
            <v>0</v>
          </cell>
          <cell r="FY700">
            <v>0</v>
          </cell>
          <cell r="FZ700">
            <v>0</v>
          </cell>
          <cell r="GA700">
            <v>0</v>
          </cell>
          <cell r="GB700">
            <v>0</v>
          </cell>
          <cell r="GC700">
            <v>0</v>
          </cell>
          <cell r="GD700">
            <v>0</v>
          </cell>
          <cell r="GE700">
            <v>0</v>
          </cell>
          <cell r="GF700">
            <v>0</v>
          </cell>
          <cell r="GG700">
            <v>0</v>
          </cell>
          <cell r="GH700">
            <v>0</v>
          </cell>
          <cell r="GI700">
            <v>0</v>
          </cell>
          <cell r="GJ700">
            <v>0</v>
          </cell>
          <cell r="GK700">
            <v>0</v>
          </cell>
          <cell r="GL700">
            <v>0</v>
          </cell>
          <cell r="GM700">
            <v>0</v>
          </cell>
          <cell r="GN700">
            <v>0</v>
          </cell>
          <cell r="GO700">
            <v>0</v>
          </cell>
          <cell r="GP700">
            <v>0</v>
          </cell>
          <cell r="GQ700">
            <v>0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V700">
            <v>0</v>
          </cell>
          <cell r="GW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B700">
            <v>0</v>
          </cell>
          <cell r="HC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H700">
            <v>0</v>
          </cell>
          <cell r="HI700">
            <v>0</v>
          </cell>
          <cell r="HJ700">
            <v>0</v>
          </cell>
          <cell r="HK700">
            <v>0</v>
          </cell>
          <cell r="HL700">
            <v>0</v>
          </cell>
          <cell r="HM700">
            <v>0</v>
          </cell>
          <cell r="HN700">
            <v>0</v>
          </cell>
          <cell r="HO700">
            <v>0</v>
          </cell>
          <cell r="HP700">
            <v>0</v>
          </cell>
          <cell r="HQ700">
            <v>0</v>
          </cell>
          <cell r="HR700">
            <v>0</v>
          </cell>
          <cell r="HS700">
            <v>0</v>
          </cell>
          <cell r="HT700">
            <v>0</v>
          </cell>
          <cell r="HU700">
            <v>0</v>
          </cell>
          <cell r="HV700">
            <v>0</v>
          </cell>
          <cell r="HW700">
            <v>0</v>
          </cell>
          <cell r="HX700">
            <v>0</v>
          </cell>
          <cell r="HY700">
            <v>0</v>
          </cell>
          <cell r="HZ700">
            <v>0</v>
          </cell>
          <cell r="IA700">
            <v>0</v>
          </cell>
          <cell r="IB700">
            <v>0</v>
          </cell>
          <cell r="IC700">
            <v>0</v>
          </cell>
          <cell r="ID700">
            <v>0</v>
          </cell>
          <cell r="IE700">
            <v>0</v>
          </cell>
          <cell r="IF700">
            <v>0</v>
          </cell>
          <cell r="IG700">
            <v>0</v>
          </cell>
          <cell r="IH700">
            <v>0</v>
          </cell>
          <cell r="II700">
            <v>0</v>
          </cell>
          <cell r="IJ700">
            <v>0</v>
          </cell>
          <cell r="IK700">
            <v>0</v>
          </cell>
          <cell r="IL700">
            <v>0</v>
          </cell>
          <cell r="IM700">
            <v>0</v>
          </cell>
          <cell r="IN700">
            <v>0</v>
          </cell>
          <cell r="IO700">
            <v>0</v>
          </cell>
          <cell r="IP700">
            <v>0</v>
          </cell>
          <cell r="IQ700">
            <v>0</v>
          </cell>
          <cell r="IR700">
            <v>0</v>
          </cell>
          <cell r="IS700">
            <v>0</v>
          </cell>
          <cell r="IT700">
            <v>0</v>
          </cell>
          <cell r="IU700">
            <v>0</v>
          </cell>
          <cell r="IV700">
            <v>0</v>
          </cell>
          <cell r="IW700">
            <v>0</v>
          </cell>
          <cell r="IX700">
            <v>0</v>
          </cell>
          <cell r="IY700">
            <v>0</v>
          </cell>
          <cell r="IZ700">
            <v>0</v>
          </cell>
          <cell r="JA700">
            <v>0</v>
          </cell>
          <cell r="JB700">
            <v>0</v>
          </cell>
          <cell r="JD700">
            <v>0</v>
          </cell>
          <cell r="JE700">
            <v>0</v>
          </cell>
          <cell r="JF700">
            <v>0</v>
          </cell>
          <cell r="JG700">
            <v>0</v>
          </cell>
          <cell r="JH700">
            <v>0</v>
          </cell>
          <cell r="JI700">
            <v>0</v>
          </cell>
          <cell r="JJ700">
            <v>0</v>
          </cell>
          <cell r="JK700">
            <v>0</v>
          </cell>
          <cell r="JL700">
            <v>0</v>
          </cell>
          <cell r="JN700">
            <v>0</v>
          </cell>
          <cell r="JO700">
            <v>0</v>
          </cell>
          <cell r="JP700">
            <v>0</v>
          </cell>
          <cell r="JQ700">
            <v>0</v>
          </cell>
          <cell r="JR700">
            <v>0</v>
          </cell>
          <cell r="JS700">
            <v>0</v>
          </cell>
          <cell r="JT700">
            <v>0</v>
          </cell>
          <cell r="JU700">
            <v>0</v>
          </cell>
          <cell r="JV700">
            <v>0</v>
          </cell>
          <cell r="JX700">
            <v>0</v>
          </cell>
          <cell r="JY700">
            <v>0</v>
          </cell>
          <cell r="JZ700">
            <v>0</v>
          </cell>
          <cell r="KA700">
            <v>0</v>
          </cell>
          <cell r="KB700">
            <v>0</v>
          </cell>
          <cell r="KC700">
            <v>0</v>
          </cell>
          <cell r="KD700">
            <v>0</v>
          </cell>
          <cell r="KE700">
            <v>0</v>
          </cell>
          <cell r="KF700">
            <v>0</v>
          </cell>
          <cell r="KI700">
            <v>0</v>
          </cell>
          <cell r="KJ700">
            <v>0</v>
          </cell>
          <cell r="KK700">
            <v>0</v>
          </cell>
          <cell r="KL700">
            <v>0</v>
          </cell>
          <cell r="KM700">
            <v>0</v>
          </cell>
          <cell r="KN700">
            <v>0</v>
          </cell>
          <cell r="KO700">
            <v>0</v>
          </cell>
          <cell r="LQ700">
            <v>0</v>
          </cell>
          <cell r="LR700">
            <v>0</v>
          </cell>
          <cell r="LS700">
            <v>0</v>
          </cell>
          <cell r="LT700">
            <v>0</v>
          </cell>
          <cell r="LU700">
            <v>0</v>
          </cell>
          <cell r="LV700">
            <v>0</v>
          </cell>
          <cell r="LW700">
            <v>0</v>
          </cell>
          <cell r="MZ700">
            <v>0</v>
          </cell>
          <cell r="NB700">
            <v>0</v>
          </cell>
          <cell r="ND700">
            <v>0</v>
          </cell>
          <cell r="NF700">
            <v>0</v>
          </cell>
          <cell r="NI700">
            <v>0</v>
          </cell>
          <cell r="NK700">
            <v>0</v>
          </cell>
        </row>
        <row r="701">
          <cell r="B701" t="e">
            <v>#REF!</v>
          </cell>
          <cell r="D701" t="e">
            <v>#REF!</v>
          </cell>
          <cell r="E701">
            <v>0</v>
          </cell>
          <cell r="F701" t="e">
            <v>#REF!</v>
          </cell>
          <cell r="G701">
            <v>0</v>
          </cell>
          <cell r="H701" t="e">
            <v>#REF!</v>
          </cell>
          <cell r="I701">
            <v>0</v>
          </cell>
          <cell r="J701" t="e">
            <v>#REF!</v>
          </cell>
          <cell r="K701">
            <v>0</v>
          </cell>
          <cell r="L701" t="e">
            <v>#REF!</v>
          </cell>
          <cell r="M701">
            <v>0</v>
          </cell>
          <cell r="N701" t="e">
            <v>#REF!</v>
          </cell>
          <cell r="O701">
            <v>0</v>
          </cell>
          <cell r="P701" t="e">
            <v>#REF!</v>
          </cell>
          <cell r="Q701">
            <v>0</v>
          </cell>
          <cell r="R701" t="e">
            <v>#REF!</v>
          </cell>
          <cell r="S701">
            <v>0</v>
          </cell>
          <cell r="T701" t="e">
            <v>#REF!</v>
          </cell>
          <cell r="U701">
            <v>0</v>
          </cell>
          <cell r="V701" t="e">
            <v>#REF!</v>
          </cell>
          <cell r="W701">
            <v>0</v>
          </cell>
          <cell r="X701" t="e">
            <v>#REF!</v>
          </cell>
          <cell r="Y701">
            <v>0</v>
          </cell>
          <cell r="Z701" t="e">
            <v>#REF!</v>
          </cell>
          <cell r="AA701">
            <v>0</v>
          </cell>
          <cell r="AB701" t="e">
            <v>#REF!</v>
          </cell>
          <cell r="AC701">
            <v>0</v>
          </cell>
          <cell r="AD701" t="e">
            <v>#REF!</v>
          </cell>
          <cell r="AE701">
            <v>0</v>
          </cell>
          <cell r="AF701" t="e">
            <v>#REF!</v>
          </cell>
          <cell r="AG701">
            <v>0</v>
          </cell>
          <cell r="AH701" t="e">
            <v>#REF!</v>
          </cell>
          <cell r="AI701">
            <v>0</v>
          </cell>
          <cell r="AJ701" t="e">
            <v>#REF!</v>
          </cell>
          <cell r="AK701">
            <v>0</v>
          </cell>
          <cell r="AL701" t="e">
            <v>#REF!</v>
          </cell>
          <cell r="AM701">
            <v>0</v>
          </cell>
          <cell r="AN701" t="e">
            <v>#REF!</v>
          </cell>
          <cell r="AO701">
            <v>0</v>
          </cell>
          <cell r="AP701" t="e">
            <v>#REF!</v>
          </cell>
          <cell r="AQ701">
            <v>0</v>
          </cell>
          <cell r="AR701" t="e">
            <v>#REF!</v>
          </cell>
          <cell r="AS701">
            <v>0</v>
          </cell>
          <cell r="AT701" t="e">
            <v>#REF!</v>
          </cell>
          <cell r="AU701">
            <v>0</v>
          </cell>
          <cell r="AV701" t="e">
            <v>#REF!</v>
          </cell>
          <cell r="AW701">
            <v>0</v>
          </cell>
          <cell r="AX701" t="e">
            <v>#REF!</v>
          </cell>
          <cell r="AY701">
            <v>0</v>
          </cell>
          <cell r="AZ701" t="e">
            <v>#REF!</v>
          </cell>
          <cell r="BA701">
            <v>0</v>
          </cell>
          <cell r="BB701" t="e">
            <v>#REF!</v>
          </cell>
          <cell r="BC701">
            <v>0</v>
          </cell>
          <cell r="BD701" t="e">
            <v>#REF!</v>
          </cell>
          <cell r="BE701">
            <v>0</v>
          </cell>
          <cell r="BF701" t="e">
            <v>#REF!</v>
          </cell>
          <cell r="BG701">
            <v>0</v>
          </cell>
          <cell r="BH701" t="e">
            <v>#REF!</v>
          </cell>
          <cell r="BI701">
            <v>0</v>
          </cell>
          <cell r="BJ701" t="e">
            <v>#REF!</v>
          </cell>
          <cell r="BK701">
            <v>0</v>
          </cell>
          <cell r="BL701" t="e">
            <v>#REF!</v>
          </cell>
          <cell r="BM701">
            <v>0</v>
          </cell>
          <cell r="BN701" t="e">
            <v>#REF!</v>
          </cell>
          <cell r="BO701">
            <v>0</v>
          </cell>
          <cell r="BP701" t="e">
            <v>#REF!</v>
          </cell>
          <cell r="BQ701">
            <v>0</v>
          </cell>
          <cell r="BR701" t="e">
            <v>#REF!</v>
          </cell>
          <cell r="BS701">
            <v>0</v>
          </cell>
          <cell r="BT701" t="e">
            <v>#REF!</v>
          </cell>
          <cell r="BU701">
            <v>0</v>
          </cell>
          <cell r="BV701" t="e">
            <v>#REF!</v>
          </cell>
          <cell r="BW701">
            <v>0</v>
          </cell>
          <cell r="BX701" t="e">
            <v>#REF!</v>
          </cell>
          <cell r="BY701">
            <v>0</v>
          </cell>
          <cell r="BZ701" t="e">
            <v>#REF!</v>
          </cell>
          <cell r="CA701">
            <v>0</v>
          </cell>
          <cell r="CB701" t="e">
            <v>#REF!</v>
          </cell>
          <cell r="CC701">
            <v>0</v>
          </cell>
          <cell r="CD701" t="e">
            <v>#REF!</v>
          </cell>
          <cell r="CE701">
            <v>0</v>
          </cell>
          <cell r="CF701" t="e">
            <v>#REF!</v>
          </cell>
          <cell r="CG701">
            <v>0</v>
          </cell>
          <cell r="CH701" t="e">
            <v>#REF!</v>
          </cell>
          <cell r="CI701">
            <v>0</v>
          </cell>
          <cell r="CJ701" t="e">
            <v>#REF!</v>
          </cell>
          <cell r="CK701">
            <v>0</v>
          </cell>
          <cell r="CL701" t="e">
            <v>#REF!</v>
          </cell>
          <cell r="CM701">
            <v>0</v>
          </cell>
          <cell r="CN701" t="e">
            <v>#REF!</v>
          </cell>
          <cell r="CO701">
            <v>0</v>
          </cell>
          <cell r="CP701" t="e">
            <v>#REF!</v>
          </cell>
          <cell r="CQ701">
            <v>0</v>
          </cell>
          <cell r="CR701" t="e">
            <v>#REF!</v>
          </cell>
          <cell r="CS701">
            <v>0</v>
          </cell>
          <cell r="CT701" t="e">
            <v>#REF!</v>
          </cell>
          <cell r="CU701">
            <v>0</v>
          </cell>
          <cell r="CV701" t="e">
            <v>#REF!</v>
          </cell>
          <cell r="CW701">
            <v>0</v>
          </cell>
          <cell r="CX701" t="e">
            <v>#REF!</v>
          </cell>
          <cell r="CY701">
            <v>0</v>
          </cell>
          <cell r="CZ701" t="e">
            <v>#REF!</v>
          </cell>
          <cell r="DA701">
            <v>0</v>
          </cell>
          <cell r="DB701" t="e">
            <v>#REF!</v>
          </cell>
          <cell r="DC701">
            <v>0</v>
          </cell>
          <cell r="DD701" t="e">
            <v>#REF!</v>
          </cell>
          <cell r="DE701">
            <v>0</v>
          </cell>
          <cell r="DF701" t="e">
            <v>#REF!</v>
          </cell>
          <cell r="DG701">
            <v>0</v>
          </cell>
          <cell r="DH701" t="e">
            <v>#REF!</v>
          </cell>
          <cell r="DI701">
            <v>0</v>
          </cell>
          <cell r="DJ701" t="e">
            <v>#REF!</v>
          </cell>
          <cell r="DK701">
            <v>0</v>
          </cell>
          <cell r="DL701" t="e">
            <v>#REF!</v>
          </cell>
          <cell r="DM701">
            <v>0</v>
          </cell>
          <cell r="DN701" t="e">
            <v>#REF!</v>
          </cell>
          <cell r="DO701">
            <v>0</v>
          </cell>
          <cell r="DP701" t="e">
            <v>#REF!</v>
          </cell>
          <cell r="DQ701">
            <v>0</v>
          </cell>
          <cell r="DR701" t="e">
            <v>#REF!</v>
          </cell>
          <cell r="DS701">
            <v>0</v>
          </cell>
          <cell r="DT701" t="e">
            <v>#REF!</v>
          </cell>
          <cell r="DU701">
            <v>0</v>
          </cell>
          <cell r="DV701" t="e">
            <v>#REF!</v>
          </cell>
          <cell r="DW701">
            <v>0</v>
          </cell>
          <cell r="DX701" t="e">
            <v>#REF!</v>
          </cell>
          <cell r="DY701">
            <v>0</v>
          </cell>
          <cell r="DZ701" t="e">
            <v>#REF!</v>
          </cell>
          <cell r="EA701">
            <v>0</v>
          </cell>
          <cell r="EB701" t="e">
            <v>#REF!</v>
          </cell>
          <cell r="EC701">
            <v>0</v>
          </cell>
          <cell r="ED701" t="e">
            <v>#REF!</v>
          </cell>
          <cell r="EE701">
            <v>0</v>
          </cell>
          <cell r="EF701" t="e">
            <v>#REF!</v>
          </cell>
          <cell r="EG701">
            <v>0</v>
          </cell>
          <cell r="EH701" t="e">
            <v>#REF!</v>
          </cell>
          <cell r="EI701">
            <v>0</v>
          </cell>
          <cell r="EJ701" t="e">
            <v>#REF!</v>
          </cell>
          <cell r="EK701">
            <v>0</v>
          </cell>
          <cell r="EL701" t="e">
            <v>#REF!</v>
          </cell>
          <cell r="EM701">
            <v>0</v>
          </cell>
          <cell r="EN701" t="e">
            <v>#REF!</v>
          </cell>
          <cell r="EO701">
            <v>0</v>
          </cell>
          <cell r="EP701" t="e">
            <v>#REF!</v>
          </cell>
          <cell r="EQ701">
            <v>0</v>
          </cell>
          <cell r="ER701" t="e">
            <v>#REF!</v>
          </cell>
          <cell r="ES701">
            <v>0</v>
          </cell>
          <cell r="ET701" t="e">
            <v>#REF!</v>
          </cell>
          <cell r="EU701">
            <v>0</v>
          </cell>
          <cell r="EV701" t="e">
            <v>#REF!</v>
          </cell>
          <cell r="EW701">
            <v>0</v>
          </cell>
          <cell r="EX701" t="e">
            <v>#REF!</v>
          </cell>
          <cell r="EY701">
            <v>0</v>
          </cell>
          <cell r="EZ701" t="e">
            <v>#REF!</v>
          </cell>
          <cell r="FA701">
            <v>0</v>
          </cell>
          <cell r="FB701" t="e">
            <v>#REF!</v>
          </cell>
          <cell r="FC701">
            <v>0</v>
          </cell>
          <cell r="FD701" t="e">
            <v>#REF!</v>
          </cell>
          <cell r="FE701">
            <v>0</v>
          </cell>
          <cell r="FF701" t="e">
            <v>#REF!</v>
          </cell>
          <cell r="FG701">
            <v>0</v>
          </cell>
          <cell r="FH701" t="e">
            <v>#REF!</v>
          </cell>
          <cell r="FI701">
            <v>0</v>
          </cell>
          <cell r="FJ701" t="e">
            <v>#REF!</v>
          </cell>
          <cell r="FK701">
            <v>0</v>
          </cell>
          <cell r="FL701" t="e">
            <v>#REF!</v>
          </cell>
          <cell r="FM701">
            <v>0</v>
          </cell>
          <cell r="FN701" t="e">
            <v>#REF!</v>
          </cell>
          <cell r="FO701">
            <v>0</v>
          </cell>
          <cell r="FP701" t="e">
            <v>#REF!</v>
          </cell>
          <cell r="FQ701">
            <v>0</v>
          </cell>
          <cell r="FR701" t="e">
            <v>#REF!</v>
          </cell>
          <cell r="FS701">
            <v>0</v>
          </cell>
          <cell r="FT701" t="e">
            <v>#REF!</v>
          </cell>
          <cell r="FU701">
            <v>0</v>
          </cell>
          <cell r="FV701" t="e">
            <v>#REF!</v>
          </cell>
          <cell r="FW701">
            <v>0</v>
          </cell>
          <cell r="FX701" t="e">
            <v>#REF!</v>
          </cell>
          <cell r="FY701">
            <v>0</v>
          </cell>
          <cell r="FZ701" t="e">
            <v>#REF!</v>
          </cell>
          <cell r="GA701">
            <v>0</v>
          </cell>
          <cell r="GB701" t="e">
            <v>#REF!</v>
          </cell>
          <cell r="GC701">
            <v>0</v>
          </cell>
          <cell r="GD701" t="e">
            <v>#REF!</v>
          </cell>
          <cell r="GE701">
            <v>0</v>
          </cell>
          <cell r="GF701" t="e">
            <v>#REF!</v>
          </cell>
          <cell r="GG701">
            <v>0</v>
          </cell>
          <cell r="GH701" t="e">
            <v>#REF!</v>
          </cell>
          <cell r="GI701">
            <v>0</v>
          </cell>
          <cell r="GJ701" t="e">
            <v>#REF!</v>
          </cell>
          <cell r="GK701">
            <v>0</v>
          </cell>
          <cell r="GL701" t="e">
            <v>#REF!</v>
          </cell>
          <cell r="GM701">
            <v>0</v>
          </cell>
          <cell r="GN701" t="e">
            <v>#REF!</v>
          </cell>
          <cell r="GO701">
            <v>0</v>
          </cell>
          <cell r="GP701" t="e">
            <v>#REF!</v>
          </cell>
          <cell r="GQ701">
            <v>0</v>
          </cell>
          <cell r="GR701" t="e">
            <v>#REF!</v>
          </cell>
          <cell r="GS701">
            <v>0</v>
          </cell>
          <cell r="GT701" t="e">
            <v>#REF!</v>
          </cell>
          <cell r="GU701">
            <v>0</v>
          </cell>
          <cell r="GV701" t="e">
            <v>#REF!</v>
          </cell>
          <cell r="GW701">
            <v>0</v>
          </cell>
          <cell r="GX701" t="e">
            <v>#REF!</v>
          </cell>
          <cell r="GY701">
            <v>0</v>
          </cell>
          <cell r="GZ701" t="e">
            <v>#REF!</v>
          </cell>
          <cell r="HA701">
            <v>0</v>
          </cell>
          <cell r="HB701" t="e">
            <v>#REF!</v>
          </cell>
          <cell r="HC701">
            <v>0</v>
          </cell>
          <cell r="HD701" t="e">
            <v>#REF!</v>
          </cell>
          <cell r="HE701">
            <v>0</v>
          </cell>
          <cell r="HF701" t="e">
            <v>#REF!</v>
          </cell>
          <cell r="HG701">
            <v>0</v>
          </cell>
          <cell r="HH701" t="e">
            <v>#REF!</v>
          </cell>
          <cell r="HI701">
            <v>0</v>
          </cell>
          <cell r="HJ701" t="e">
            <v>#REF!</v>
          </cell>
          <cell r="HK701">
            <v>0</v>
          </cell>
          <cell r="HL701" t="e">
            <v>#REF!</v>
          </cell>
          <cell r="HM701">
            <v>0</v>
          </cell>
          <cell r="HN701" t="e">
            <v>#REF!</v>
          </cell>
          <cell r="HO701">
            <v>0</v>
          </cell>
          <cell r="HP701" t="e">
            <v>#REF!</v>
          </cell>
          <cell r="HQ701">
            <v>0</v>
          </cell>
          <cell r="HR701" t="e">
            <v>#REF!</v>
          </cell>
          <cell r="HS701">
            <v>0</v>
          </cell>
          <cell r="HT701" t="e">
            <v>#REF!</v>
          </cell>
          <cell r="HU701">
            <v>0</v>
          </cell>
          <cell r="HV701" t="e">
            <v>#REF!</v>
          </cell>
          <cell r="HW701">
            <v>0</v>
          </cell>
          <cell r="HX701" t="e">
            <v>#REF!</v>
          </cell>
          <cell r="HY701">
            <v>0</v>
          </cell>
          <cell r="HZ701" t="e">
            <v>#REF!</v>
          </cell>
          <cell r="IA701">
            <v>0</v>
          </cell>
          <cell r="IB701" t="e">
            <v>#REF!</v>
          </cell>
          <cell r="IC701">
            <v>0</v>
          </cell>
          <cell r="ID701" t="e">
            <v>#REF!</v>
          </cell>
          <cell r="IE701">
            <v>0</v>
          </cell>
          <cell r="IF701" t="e">
            <v>#REF!</v>
          </cell>
          <cell r="IG701">
            <v>0</v>
          </cell>
          <cell r="IH701" t="e">
            <v>#REF!</v>
          </cell>
          <cell r="II701">
            <v>0</v>
          </cell>
          <cell r="IJ701" t="e">
            <v>#REF!</v>
          </cell>
          <cell r="IK701">
            <v>0</v>
          </cell>
          <cell r="IL701" t="e">
            <v>#REF!</v>
          </cell>
          <cell r="IM701">
            <v>0</v>
          </cell>
          <cell r="IN701" t="e">
            <v>#REF!</v>
          </cell>
          <cell r="IO701">
            <v>0</v>
          </cell>
          <cell r="IP701" t="e">
            <v>#REF!</v>
          </cell>
          <cell r="IQ701">
            <v>0</v>
          </cell>
          <cell r="IR701" t="e">
            <v>#REF!</v>
          </cell>
          <cell r="IS701">
            <v>0</v>
          </cell>
          <cell r="IT701" t="e">
            <v>#REF!</v>
          </cell>
          <cell r="IU701">
            <v>0</v>
          </cell>
          <cell r="IV701" t="e">
            <v>#REF!</v>
          </cell>
          <cell r="IW701">
            <v>0</v>
          </cell>
          <cell r="IX701" t="e">
            <v>#REF!</v>
          </cell>
          <cell r="IY701">
            <v>0</v>
          </cell>
          <cell r="IZ701" t="e">
            <v>#REF!</v>
          </cell>
          <cell r="JA701">
            <v>0</v>
          </cell>
          <cell r="JB701" t="e">
            <v>#REF!</v>
          </cell>
          <cell r="JD701">
            <v>0</v>
          </cell>
          <cell r="JE701">
            <v>0</v>
          </cell>
          <cell r="JF701">
            <v>0</v>
          </cell>
          <cell r="JG701">
            <v>0</v>
          </cell>
          <cell r="JH701">
            <v>0</v>
          </cell>
          <cell r="JI701">
            <v>0</v>
          </cell>
          <cell r="JJ701">
            <v>0</v>
          </cell>
          <cell r="JK701">
            <v>0</v>
          </cell>
          <cell r="JL701" t="e">
            <v>#REF!</v>
          </cell>
          <cell r="JN701">
            <v>0</v>
          </cell>
          <cell r="JO701">
            <v>0</v>
          </cell>
          <cell r="JP701">
            <v>0</v>
          </cell>
          <cell r="JQ701">
            <v>0</v>
          </cell>
          <cell r="JR701">
            <v>0</v>
          </cell>
          <cell r="JS701">
            <v>0</v>
          </cell>
          <cell r="JT701">
            <v>0</v>
          </cell>
          <cell r="JU701">
            <v>0</v>
          </cell>
          <cell r="JV701" t="e">
            <v>#REF!</v>
          </cell>
          <cell r="JX701">
            <v>0</v>
          </cell>
          <cell r="JY701">
            <v>0</v>
          </cell>
          <cell r="JZ701">
            <v>0</v>
          </cell>
          <cell r="KA701">
            <v>0</v>
          </cell>
          <cell r="KB701">
            <v>0</v>
          </cell>
          <cell r="KC701">
            <v>0</v>
          </cell>
          <cell r="KD701">
            <v>0</v>
          </cell>
          <cell r="KE701">
            <v>0</v>
          </cell>
          <cell r="KF701" t="e">
            <v>#REF!</v>
          </cell>
          <cell r="KI701" t="e">
            <v>#REF!</v>
          </cell>
          <cell r="KJ701">
            <v>0</v>
          </cell>
          <cell r="KK701" t="e">
            <v>#REF!</v>
          </cell>
          <cell r="KL701">
            <v>0</v>
          </cell>
          <cell r="KM701" t="e">
            <v>#REF!</v>
          </cell>
          <cell r="KN701">
            <v>0</v>
          </cell>
          <cell r="KO701" t="e">
            <v>#REF!</v>
          </cell>
          <cell r="KS701" t="e">
            <v>#REF!</v>
          </cell>
          <cell r="KU701" t="e">
            <v>#REF!</v>
          </cell>
          <cell r="KW701" t="e">
            <v>#REF!</v>
          </cell>
          <cell r="KY701" t="e">
            <v>#REF!</v>
          </cell>
          <cell r="LA701" t="e">
            <v>#REF!</v>
          </cell>
          <cell r="LC701" t="e">
            <v>#REF!</v>
          </cell>
          <cell r="LE701" t="e">
            <v>#REF!</v>
          </cell>
          <cell r="LG701" t="e">
            <v>#REF!</v>
          </cell>
          <cell r="LI701" t="e">
            <v>#REF!</v>
          </cell>
          <cell r="LK701" t="e">
            <v>#REF!</v>
          </cell>
          <cell r="LM701" t="e">
            <v>#REF!</v>
          </cell>
          <cell r="LO701" t="e">
            <v>#REF!</v>
          </cell>
          <cell r="LQ701" t="e">
            <v>#REF!</v>
          </cell>
          <cell r="LR701">
            <v>0</v>
          </cell>
          <cell r="LS701" t="e">
            <v>#REF!</v>
          </cell>
          <cell r="LT701">
            <v>0</v>
          </cell>
          <cell r="LU701" t="e">
            <v>#REF!</v>
          </cell>
          <cell r="LV701">
            <v>0</v>
          </cell>
          <cell r="LW701" t="e">
            <v>#REF!</v>
          </cell>
          <cell r="MA701" t="e">
            <v>#REF!</v>
          </cell>
          <cell r="MC701" t="e">
            <v>#REF!</v>
          </cell>
          <cell r="ME701" t="e">
            <v>#REF!</v>
          </cell>
          <cell r="MG701" t="e">
            <v>#REF!</v>
          </cell>
          <cell r="MI701" t="e">
            <v>#REF!</v>
          </cell>
          <cell r="MK701" t="e">
            <v>#REF!</v>
          </cell>
          <cell r="MM701" t="e">
            <v>#REF!</v>
          </cell>
          <cell r="MO701" t="e">
            <v>#REF!</v>
          </cell>
          <cell r="MQ701" t="e">
            <v>#REF!</v>
          </cell>
          <cell r="MS701" t="e">
            <v>#REF!</v>
          </cell>
          <cell r="MU701" t="e">
            <v>#REF!</v>
          </cell>
          <cell r="MW701" t="e">
            <v>#REF!</v>
          </cell>
          <cell r="MY701" t="e">
            <v>#REF!</v>
          </cell>
          <cell r="MZ701">
            <v>0</v>
          </cell>
          <cell r="NA701" t="e">
            <v>#REF!</v>
          </cell>
          <cell r="NB701">
            <v>0</v>
          </cell>
          <cell r="NC701" t="e">
            <v>#REF!</v>
          </cell>
          <cell r="ND701">
            <v>0</v>
          </cell>
          <cell r="NE701" t="e">
            <v>#REF!</v>
          </cell>
          <cell r="NF701">
            <v>0</v>
          </cell>
          <cell r="NH701" t="e">
            <v>#REF!</v>
          </cell>
          <cell r="NI701">
            <v>0</v>
          </cell>
          <cell r="NJ701" t="e">
            <v>#REF!</v>
          </cell>
          <cell r="NK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0</v>
          </cell>
          <cell r="HO702">
            <v>0</v>
          </cell>
          <cell r="HP702">
            <v>0</v>
          </cell>
          <cell r="HQ702">
            <v>0</v>
          </cell>
          <cell r="HR702">
            <v>0</v>
          </cell>
          <cell r="HS702">
            <v>0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>
            <v>0</v>
          </cell>
          <cell r="II702">
            <v>0</v>
          </cell>
          <cell r="IJ702">
            <v>0</v>
          </cell>
          <cell r="IK702">
            <v>0</v>
          </cell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>
            <v>0</v>
          </cell>
          <cell r="IZ702">
            <v>0</v>
          </cell>
          <cell r="JA702">
            <v>0</v>
          </cell>
          <cell r="JB702">
            <v>0</v>
          </cell>
          <cell r="JD702">
            <v>0</v>
          </cell>
          <cell r="JE702">
            <v>0</v>
          </cell>
          <cell r="JF702">
            <v>0</v>
          </cell>
          <cell r="JG702">
            <v>0</v>
          </cell>
          <cell r="JH702">
            <v>0</v>
          </cell>
          <cell r="JI702">
            <v>0</v>
          </cell>
          <cell r="JJ702">
            <v>0</v>
          </cell>
          <cell r="JK702">
            <v>0</v>
          </cell>
          <cell r="JL702">
            <v>0</v>
          </cell>
          <cell r="JN702">
            <v>0</v>
          </cell>
          <cell r="JO702">
            <v>0</v>
          </cell>
          <cell r="JP702">
            <v>0</v>
          </cell>
          <cell r="JQ702">
            <v>0</v>
          </cell>
          <cell r="JR702">
            <v>0</v>
          </cell>
          <cell r="JS702">
            <v>0</v>
          </cell>
          <cell r="JT702">
            <v>0</v>
          </cell>
          <cell r="JU702">
            <v>0</v>
          </cell>
          <cell r="JV702">
            <v>0</v>
          </cell>
          <cell r="JX702">
            <v>0</v>
          </cell>
          <cell r="JY702">
            <v>0</v>
          </cell>
          <cell r="JZ702">
            <v>0</v>
          </cell>
          <cell r="KA702">
            <v>0</v>
          </cell>
          <cell r="KB702">
            <v>0</v>
          </cell>
          <cell r="KC702">
            <v>0</v>
          </cell>
          <cell r="KD702">
            <v>0</v>
          </cell>
          <cell r="KE702">
            <v>0</v>
          </cell>
          <cell r="KF702">
            <v>0</v>
          </cell>
          <cell r="KI702">
            <v>0</v>
          </cell>
          <cell r="KJ702">
            <v>0</v>
          </cell>
          <cell r="KK702">
            <v>0</v>
          </cell>
          <cell r="KL702">
            <v>0</v>
          </cell>
          <cell r="KM702">
            <v>0</v>
          </cell>
          <cell r="KN702">
            <v>0</v>
          </cell>
          <cell r="KO702">
            <v>0</v>
          </cell>
          <cell r="LQ702">
            <v>0</v>
          </cell>
          <cell r="LR702">
            <v>0</v>
          </cell>
          <cell r="LS702">
            <v>0</v>
          </cell>
          <cell r="LT702">
            <v>0</v>
          </cell>
          <cell r="LU702">
            <v>0</v>
          </cell>
          <cell r="LV702">
            <v>0</v>
          </cell>
          <cell r="LW702">
            <v>0</v>
          </cell>
          <cell r="MZ702">
            <v>0</v>
          </cell>
          <cell r="NB702">
            <v>0</v>
          </cell>
          <cell r="ND702">
            <v>0</v>
          </cell>
          <cell r="NF702">
            <v>0</v>
          </cell>
          <cell r="NI702">
            <v>0</v>
          </cell>
          <cell r="NK702">
            <v>0</v>
          </cell>
        </row>
        <row r="703">
          <cell r="B703" t="e">
            <v>#REF!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>
            <v>0</v>
          </cell>
          <cell r="HI703">
            <v>0</v>
          </cell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>
            <v>0</v>
          </cell>
          <cell r="HV703">
            <v>0</v>
          </cell>
          <cell r="HW703">
            <v>0</v>
          </cell>
          <cell r="HX703">
            <v>0</v>
          </cell>
          <cell r="HY703">
            <v>0</v>
          </cell>
          <cell r="HZ703">
            <v>0</v>
          </cell>
          <cell r="IA703">
            <v>0</v>
          </cell>
          <cell r="IB703">
            <v>0</v>
          </cell>
          <cell r="IC703">
            <v>0</v>
          </cell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>
            <v>0</v>
          </cell>
          <cell r="IS703">
            <v>0</v>
          </cell>
          <cell r="IT703">
            <v>0</v>
          </cell>
          <cell r="IU703">
            <v>0</v>
          </cell>
          <cell r="IV703">
            <v>0</v>
          </cell>
          <cell r="IW703">
            <v>0</v>
          </cell>
          <cell r="IX703">
            <v>0</v>
          </cell>
          <cell r="IY703">
            <v>0</v>
          </cell>
          <cell r="IZ703">
            <v>0</v>
          </cell>
          <cell r="JA703">
            <v>0</v>
          </cell>
          <cell r="JB703">
            <v>0</v>
          </cell>
          <cell r="JD703">
            <v>0</v>
          </cell>
          <cell r="JE703">
            <v>0</v>
          </cell>
          <cell r="JF703">
            <v>0</v>
          </cell>
          <cell r="JG703">
            <v>0</v>
          </cell>
          <cell r="JH703">
            <v>0</v>
          </cell>
          <cell r="JI703">
            <v>0</v>
          </cell>
          <cell r="JJ703">
            <v>0</v>
          </cell>
          <cell r="JK703">
            <v>0</v>
          </cell>
          <cell r="JL703">
            <v>0</v>
          </cell>
          <cell r="JN703">
            <v>0</v>
          </cell>
          <cell r="JO703">
            <v>0</v>
          </cell>
          <cell r="JP703">
            <v>0</v>
          </cell>
          <cell r="JQ703">
            <v>0</v>
          </cell>
          <cell r="JR703">
            <v>0</v>
          </cell>
          <cell r="JS703">
            <v>0</v>
          </cell>
          <cell r="JT703">
            <v>0</v>
          </cell>
          <cell r="JU703">
            <v>0</v>
          </cell>
          <cell r="JV703">
            <v>0</v>
          </cell>
          <cell r="JX703">
            <v>0</v>
          </cell>
          <cell r="JY703">
            <v>0</v>
          </cell>
          <cell r="JZ703">
            <v>0</v>
          </cell>
          <cell r="KA703">
            <v>0</v>
          </cell>
          <cell r="KB703">
            <v>0</v>
          </cell>
          <cell r="KC703">
            <v>0</v>
          </cell>
          <cell r="KD703">
            <v>0</v>
          </cell>
          <cell r="KE703">
            <v>0</v>
          </cell>
          <cell r="KF703">
            <v>0</v>
          </cell>
          <cell r="KI703">
            <v>0</v>
          </cell>
          <cell r="KJ703">
            <v>0</v>
          </cell>
          <cell r="KK703">
            <v>0</v>
          </cell>
          <cell r="KL703">
            <v>0</v>
          </cell>
          <cell r="KM703">
            <v>0</v>
          </cell>
          <cell r="KN703">
            <v>0</v>
          </cell>
          <cell r="KO703">
            <v>0</v>
          </cell>
          <cell r="LQ703">
            <v>0</v>
          </cell>
          <cell r="LR703">
            <v>0</v>
          </cell>
          <cell r="LS703">
            <v>0</v>
          </cell>
          <cell r="LT703">
            <v>0</v>
          </cell>
          <cell r="LU703">
            <v>0</v>
          </cell>
          <cell r="LV703">
            <v>0</v>
          </cell>
          <cell r="LW703">
            <v>0</v>
          </cell>
          <cell r="MZ703">
            <v>0</v>
          </cell>
          <cell r="NB703">
            <v>0</v>
          </cell>
          <cell r="ND703">
            <v>0</v>
          </cell>
          <cell r="NF703">
            <v>0</v>
          </cell>
          <cell r="NI703">
            <v>0</v>
          </cell>
          <cell r="NK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  <cell r="FT704">
            <v>0</v>
          </cell>
          <cell r="FU704">
            <v>0</v>
          </cell>
          <cell r="FV704">
            <v>0</v>
          </cell>
          <cell r="FW704">
            <v>0</v>
          </cell>
          <cell r="FX704">
            <v>0</v>
          </cell>
          <cell r="FY704">
            <v>0</v>
          </cell>
          <cell r="FZ704">
            <v>0</v>
          </cell>
          <cell r="GA704">
            <v>0</v>
          </cell>
          <cell r="GB704">
            <v>0</v>
          </cell>
          <cell r="GC704">
            <v>0</v>
          </cell>
          <cell r="GD704">
            <v>0</v>
          </cell>
          <cell r="GE704">
            <v>0</v>
          </cell>
          <cell r="GF704">
            <v>0</v>
          </cell>
          <cell r="GG704">
            <v>0</v>
          </cell>
          <cell r="GH704">
            <v>0</v>
          </cell>
          <cell r="GI704">
            <v>0</v>
          </cell>
          <cell r="GJ704">
            <v>0</v>
          </cell>
          <cell r="GK704">
            <v>0</v>
          </cell>
          <cell r="GL704">
            <v>0</v>
          </cell>
          <cell r="GM704">
            <v>0</v>
          </cell>
          <cell r="GN704">
            <v>0</v>
          </cell>
          <cell r="GO704">
            <v>0</v>
          </cell>
          <cell r="GP704">
            <v>0</v>
          </cell>
          <cell r="GQ704">
            <v>0</v>
          </cell>
          <cell r="GR704">
            <v>0</v>
          </cell>
          <cell r="GS704">
            <v>0</v>
          </cell>
          <cell r="GT704">
            <v>0</v>
          </cell>
          <cell r="GU704">
            <v>0</v>
          </cell>
          <cell r="GV704">
            <v>0</v>
          </cell>
          <cell r="GW704">
            <v>0</v>
          </cell>
          <cell r="GX704">
            <v>0</v>
          </cell>
          <cell r="GY704">
            <v>0</v>
          </cell>
          <cell r="GZ704">
            <v>0</v>
          </cell>
          <cell r="HA704">
            <v>0</v>
          </cell>
          <cell r="HB704">
            <v>0</v>
          </cell>
          <cell r="HC704">
            <v>0</v>
          </cell>
          <cell r="HD704">
            <v>0</v>
          </cell>
          <cell r="HE704">
            <v>0</v>
          </cell>
          <cell r="HF704">
            <v>0</v>
          </cell>
          <cell r="HG704">
            <v>0</v>
          </cell>
          <cell r="HH704">
            <v>0</v>
          </cell>
          <cell r="HI704">
            <v>0</v>
          </cell>
          <cell r="HJ704">
            <v>0</v>
          </cell>
          <cell r="HK704">
            <v>0</v>
          </cell>
          <cell r="HL704">
            <v>0</v>
          </cell>
          <cell r="HM704">
            <v>0</v>
          </cell>
          <cell r="HN704">
            <v>0</v>
          </cell>
          <cell r="HO704">
            <v>0</v>
          </cell>
          <cell r="HP704">
            <v>0</v>
          </cell>
          <cell r="HQ704">
            <v>0</v>
          </cell>
          <cell r="HR704">
            <v>0</v>
          </cell>
          <cell r="HS704">
            <v>0</v>
          </cell>
          <cell r="HT704">
            <v>0</v>
          </cell>
          <cell r="HU704">
            <v>0</v>
          </cell>
          <cell r="HV704">
            <v>0</v>
          </cell>
          <cell r="HW704">
            <v>0</v>
          </cell>
          <cell r="HX704">
            <v>0</v>
          </cell>
          <cell r="HY704">
            <v>0</v>
          </cell>
          <cell r="HZ704">
            <v>0</v>
          </cell>
          <cell r="IA704">
            <v>0</v>
          </cell>
          <cell r="IB704">
            <v>0</v>
          </cell>
          <cell r="IC704">
            <v>0</v>
          </cell>
          <cell r="ID704">
            <v>0</v>
          </cell>
          <cell r="IE704">
            <v>0</v>
          </cell>
          <cell r="IF704">
            <v>0</v>
          </cell>
          <cell r="IG704">
            <v>0</v>
          </cell>
          <cell r="IH704">
            <v>0</v>
          </cell>
          <cell r="II704">
            <v>0</v>
          </cell>
          <cell r="IJ704">
            <v>0</v>
          </cell>
          <cell r="IK704">
            <v>0</v>
          </cell>
          <cell r="IL704">
            <v>0</v>
          </cell>
          <cell r="IM704">
            <v>0</v>
          </cell>
          <cell r="IN704">
            <v>0</v>
          </cell>
          <cell r="IO704">
            <v>0</v>
          </cell>
          <cell r="IP704">
            <v>0</v>
          </cell>
          <cell r="IQ704">
            <v>0</v>
          </cell>
          <cell r="IR704">
            <v>0</v>
          </cell>
          <cell r="IS704">
            <v>0</v>
          </cell>
          <cell r="IT704">
            <v>0</v>
          </cell>
          <cell r="IU704">
            <v>0</v>
          </cell>
          <cell r="IV704">
            <v>0</v>
          </cell>
          <cell r="IW704">
            <v>0</v>
          </cell>
          <cell r="IX704">
            <v>0</v>
          </cell>
          <cell r="IY704">
            <v>0</v>
          </cell>
          <cell r="IZ704">
            <v>0</v>
          </cell>
          <cell r="JA704">
            <v>0</v>
          </cell>
          <cell r="JB704">
            <v>0</v>
          </cell>
          <cell r="JD704">
            <v>0</v>
          </cell>
          <cell r="JE704">
            <v>0</v>
          </cell>
          <cell r="JF704">
            <v>0</v>
          </cell>
          <cell r="JG704">
            <v>0</v>
          </cell>
          <cell r="JH704">
            <v>0</v>
          </cell>
          <cell r="JI704">
            <v>0</v>
          </cell>
          <cell r="JJ704">
            <v>0</v>
          </cell>
          <cell r="JK704">
            <v>0</v>
          </cell>
          <cell r="JL704">
            <v>0</v>
          </cell>
          <cell r="JN704">
            <v>0</v>
          </cell>
          <cell r="JO704">
            <v>0</v>
          </cell>
          <cell r="JP704">
            <v>0</v>
          </cell>
          <cell r="JQ704">
            <v>0</v>
          </cell>
          <cell r="JR704">
            <v>0</v>
          </cell>
          <cell r="JS704">
            <v>0</v>
          </cell>
          <cell r="JT704">
            <v>0</v>
          </cell>
          <cell r="JU704">
            <v>0</v>
          </cell>
          <cell r="JV704">
            <v>0</v>
          </cell>
          <cell r="JX704">
            <v>0</v>
          </cell>
          <cell r="JY704">
            <v>0</v>
          </cell>
          <cell r="JZ704">
            <v>0</v>
          </cell>
          <cell r="KA704">
            <v>0</v>
          </cell>
          <cell r="KB704">
            <v>0</v>
          </cell>
          <cell r="KC704">
            <v>0</v>
          </cell>
          <cell r="KD704">
            <v>0</v>
          </cell>
          <cell r="KE704">
            <v>0</v>
          </cell>
          <cell r="KF704">
            <v>0</v>
          </cell>
          <cell r="KI704">
            <v>0</v>
          </cell>
          <cell r="KJ704">
            <v>0</v>
          </cell>
          <cell r="KK704">
            <v>0</v>
          </cell>
          <cell r="KL704">
            <v>0</v>
          </cell>
          <cell r="KM704">
            <v>0</v>
          </cell>
          <cell r="KN704">
            <v>0</v>
          </cell>
          <cell r="KO704">
            <v>0</v>
          </cell>
          <cell r="LQ704">
            <v>0</v>
          </cell>
          <cell r="LR704">
            <v>0</v>
          </cell>
          <cell r="LS704">
            <v>0</v>
          </cell>
          <cell r="LT704">
            <v>0</v>
          </cell>
          <cell r="LU704">
            <v>0</v>
          </cell>
          <cell r="LV704">
            <v>0</v>
          </cell>
          <cell r="LW704">
            <v>0</v>
          </cell>
          <cell r="MZ704">
            <v>0</v>
          </cell>
          <cell r="NB704">
            <v>0</v>
          </cell>
          <cell r="ND704">
            <v>0</v>
          </cell>
          <cell r="NF704">
            <v>0</v>
          </cell>
          <cell r="NI704">
            <v>0</v>
          </cell>
          <cell r="NK704">
            <v>0</v>
          </cell>
        </row>
        <row r="705">
          <cell r="B705" t="e">
            <v>#REF!</v>
          </cell>
          <cell r="D705"/>
          <cell r="E705">
            <v>0</v>
          </cell>
          <cell r="F705"/>
          <cell r="G705">
            <v>0</v>
          </cell>
          <cell r="H705"/>
          <cell r="I705">
            <v>0</v>
          </cell>
          <cell r="J705"/>
          <cell r="K705">
            <v>0</v>
          </cell>
          <cell r="L705"/>
          <cell r="M705">
            <v>0</v>
          </cell>
          <cell r="N705"/>
          <cell r="O705">
            <v>0</v>
          </cell>
          <cell r="P705"/>
          <cell r="Q705">
            <v>0</v>
          </cell>
          <cell r="R705"/>
          <cell r="S705">
            <v>0</v>
          </cell>
          <cell r="T705"/>
          <cell r="U705">
            <v>0</v>
          </cell>
          <cell r="V705"/>
          <cell r="W705">
            <v>0</v>
          </cell>
          <cell r="X705"/>
          <cell r="Y705">
            <v>0</v>
          </cell>
          <cell r="Z705"/>
          <cell r="AA705">
            <v>0</v>
          </cell>
          <cell r="AB705"/>
          <cell r="AC705">
            <v>0</v>
          </cell>
          <cell r="AD705"/>
          <cell r="AE705">
            <v>0</v>
          </cell>
          <cell r="AF705"/>
          <cell r="AG705">
            <v>0</v>
          </cell>
          <cell r="AH705"/>
          <cell r="AI705">
            <v>0</v>
          </cell>
          <cell r="AJ705"/>
          <cell r="AK705">
            <v>0</v>
          </cell>
          <cell r="AL705"/>
          <cell r="AM705">
            <v>0</v>
          </cell>
          <cell r="AN705"/>
          <cell r="AO705">
            <v>0</v>
          </cell>
          <cell r="AP705"/>
          <cell r="AQ705">
            <v>0</v>
          </cell>
          <cell r="AR705"/>
          <cell r="AS705">
            <v>0</v>
          </cell>
          <cell r="AT705"/>
          <cell r="AU705">
            <v>0</v>
          </cell>
          <cell r="AV705"/>
          <cell r="AW705">
            <v>0</v>
          </cell>
          <cell r="AX705"/>
          <cell r="AY705">
            <v>0</v>
          </cell>
          <cell r="AZ705"/>
          <cell r="BA705">
            <v>0</v>
          </cell>
          <cell r="BB705"/>
          <cell r="BC705">
            <v>0</v>
          </cell>
          <cell r="BD705"/>
          <cell r="BE705">
            <v>0</v>
          </cell>
          <cell r="BF705"/>
          <cell r="BG705">
            <v>0</v>
          </cell>
          <cell r="BH705"/>
          <cell r="BI705">
            <v>0</v>
          </cell>
          <cell r="BJ705"/>
          <cell r="BK705">
            <v>0</v>
          </cell>
          <cell r="BL705"/>
          <cell r="BM705">
            <v>0</v>
          </cell>
          <cell r="BN705"/>
          <cell r="BO705">
            <v>0</v>
          </cell>
          <cell r="BP705"/>
          <cell r="BQ705">
            <v>0</v>
          </cell>
          <cell r="BR705"/>
          <cell r="BS705">
            <v>0</v>
          </cell>
          <cell r="BT705"/>
          <cell r="BU705">
            <v>0</v>
          </cell>
          <cell r="BV705"/>
          <cell r="BW705">
            <v>0</v>
          </cell>
          <cell r="BX705"/>
          <cell r="BY705">
            <v>0</v>
          </cell>
          <cell r="BZ705"/>
          <cell r="CA705">
            <v>0</v>
          </cell>
          <cell r="CB705"/>
          <cell r="CC705">
            <v>0</v>
          </cell>
          <cell r="CD705"/>
          <cell r="CE705">
            <v>0</v>
          </cell>
          <cell r="CF705"/>
          <cell r="CG705">
            <v>0</v>
          </cell>
          <cell r="CH705"/>
          <cell r="CI705">
            <v>0</v>
          </cell>
          <cell r="CJ705"/>
          <cell r="CK705">
            <v>0</v>
          </cell>
          <cell r="CL705"/>
          <cell r="CM705">
            <v>0</v>
          </cell>
          <cell r="CN705"/>
          <cell r="CO705">
            <v>0</v>
          </cell>
          <cell r="CP705"/>
          <cell r="CQ705">
            <v>0</v>
          </cell>
          <cell r="CR705"/>
          <cell r="CS705">
            <v>0</v>
          </cell>
          <cell r="CT705"/>
          <cell r="CU705">
            <v>0</v>
          </cell>
          <cell r="CV705"/>
          <cell r="CW705">
            <v>0</v>
          </cell>
          <cell r="CX705"/>
          <cell r="CY705">
            <v>0</v>
          </cell>
          <cell r="CZ705"/>
          <cell r="DA705">
            <v>0</v>
          </cell>
          <cell r="DB705"/>
          <cell r="DC705">
            <v>0</v>
          </cell>
          <cell r="DD705"/>
          <cell r="DE705">
            <v>0</v>
          </cell>
          <cell r="DF705"/>
          <cell r="DG705">
            <v>0</v>
          </cell>
          <cell r="DH705"/>
          <cell r="DI705">
            <v>0</v>
          </cell>
          <cell r="DJ705"/>
          <cell r="DK705">
            <v>0</v>
          </cell>
          <cell r="DL705"/>
          <cell r="DM705">
            <v>0</v>
          </cell>
          <cell r="DN705"/>
          <cell r="DO705">
            <v>0</v>
          </cell>
          <cell r="DP705"/>
          <cell r="DQ705">
            <v>0</v>
          </cell>
          <cell r="DR705"/>
          <cell r="DS705">
            <v>0</v>
          </cell>
          <cell r="DT705"/>
          <cell r="DU705">
            <v>0</v>
          </cell>
          <cell r="DV705"/>
          <cell r="DW705">
            <v>0</v>
          </cell>
          <cell r="DX705"/>
          <cell r="DY705">
            <v>0</v>
          </cell>
          <cell r="DZ705"/>
          <cell r="EA705">
            <v>0</v>
          </cell>
          <cell r="EB705"/>
          <cell r="EC705">
            <v>0</v>
          </cell>
          <cell r="ED705"/>
          <cell r="EE705">
            <v>0</v>
          </cell>
          <cell r="EF705"/>
          <cell r="EG705">
            <v>0</v>
          </cell>
          <cell r="EH705"/>
          <cell r="EI705">
            <v>0</v>
          </cell>
          <cell r="EJ705"/>
          <cell r="EK705">
            <v>0</v>
          </cell>
          <cell r="EL705"/>
          <cell r="EM705">
            <v>0</v>
          </cell>
          <cell r="EN705"/>
          <cell r="EO705">
            <v>0</v>
          </cell>
          <cell r="EP705"/>
          <cell r="EQ705">
            <v>0</v>
          </cell>
          <cell r="ER705"/>
          <cell r="ES705">
            <v>0</v>
          </cell>
          <cell r="ET705"/>
          <cell r="EU705">
            <v>0</v>
          </cell>
          <cell r="EV705"/>
          <cell r="EW705">
            <v>0</v>
          </cell>
          <cell r="EX705"/>
          <cell r="EY705">
            <v>0</v>
          </cell>
          <cell r="EZ705"/>
          <cell r="FA705">
            <v>0</v>
          </cell>
          <cell r="FB705"/>
          <cell r="FC705">
            <v>0</v>
          </cell>
          <cell r="FD705"/>
          <cell r="FE705">
            <v>0</v>
          </cell>
          <cell r="FF705"/>
          <cell r="FG705">
            <v>0</v>
          </cell>
          <cell r="FH705"/>
          <cell r="FI705">
            <v>0</v>
          </cell>
          <cell r="FJ705"/>
          <cell r="FK705">
            <v>0</v>
          </cell>
          <cell r="FL705"/>
          <cell r="FM705">
            <v>0</v>
          </cell>
          <cell r="FN705"/>
          <cell r="FO705">
            <v>0</v>
          </cell>
          <cell r="FP705"/>
          <cell r="FQ705">
            <v>0</v>
          </cell>
          <cell r="FR705"/>
          <cell r="FS705">
            <v>0</v>
          </cell>
          <cell r="FT705"/>
          <cell r="FU705">
            <v>0</v>
          </cell>
          <cell r="FV705"/>
          <cell r="FW705">
            <v>0</v>
          </cell>
          <cell r="FX705"/>
          <cell r="FY705">
            <v>0</v>
          </cell>
          <cell r="FZ705"/>
          <cell r="GA705">
            <v>0</v>
          </cell>
          <cell r="GB705"/>
          <cell r="GC705">
            <v>0</v>
          </cell>
          <cell r="GD705"/>
          <cell r="GE705">
            <v>0</v>
          </cell>
          <cell r="GF705"/>
          <cell r="GG705">
            <v>0</v>
          </cell>
          <cell r="GH705"/>
          <cell r="GI705">
            <v>0</v>
          </cell>
          <cell r="GJ705"/>
          <cell r="GK705">
            <v>0</v>
          </cell>
          <cell r="GL705"/>
          <cell r="GM705">
            <v>0</v>
          </cell>
          <cell r="GN705"/>
          <cell r="GO705">
            <v>0</v>
          </cell>
          <cell r="GP705"/>
          <cell r="GQ705">
            <v>0</v>
          </cell>
          <cell r="GR705"/>
          <cell r="GS705">
            <v>0</v>
          </cell>
          <cell r="GT705"/>
          <cell r="GU705">
            <v>0</v>
          </cell>
          <cell r="GV705"/>
          <cell r="GW705">
            <v>0</v>
          </cell>
          <cell r="GX705"/>
          <cell r="GY705">
            <v>0</v>
          </cell>
          <cell r="GZ705"/>
          <cell r="HA705">
            <v>0</v>
          </cell>
          <cell r="HB705"/>
          <cell r="HC705">
            <v>0</v>
          </cell>
          <cell r="HD705"/>
          <cell r="HE705">
            <v>0</v>
          </cell>
          <cell r="HF705"/>
          <cell r="HG705">
            <v>0</v>
          </cell>
          <cell r="HH705"/>
          <cell r="HI705">
            <v>0</v>
          </cell>
          <cell r="HJ705"/>
          <cell r="HK705">
            <v>0</v>
          </cell>
          <cell r="HL705"/>
          <cell r="HM705">
            <v>0</v>
          </cell>
          <cell r="HN705"/>
          <cell r="HO705">
            <v>0</v>
          </cell>
          <cell r="HP705"/>
          <cell r="HQ705">
            <v>0</v>
          </cell>
          <cell r="HR705"/>
          <cell r="HS705">
            <v>0</v>
          </cell>
          <cell r="HT705"/>
          <cell r="HU705">
            <v>0</v>
          </cell>
          <cell r="HV705"/>
          <cell r="HW705">
            <v>0</v>
          </cell>
          <cell r="HX705"/>
          <cell r="HY705">
            <v>0</v>
          </cell>
          <cell r="HZ705"/>
          <cell r="IA705">
            <v>0</v>
          </cell>
          <cell r="IB705"/>
          <cell r="IC705">
            <v>0</v>
          </cell>
          <cell r="ID705"/>
          <cell r="IE705">
            <v>0</v>
          </cell>
          <cell r="IF705"/>
          <cell r="IG705">
            <v>0</v>
          </cell>
          <cell r="IH705"/>
          <cell r="II705">
            <v>0</v>
          </cell>
          <cell r="IJ705"/>
          <cell r="IK705">
            <v>0</v>
          </cell>
          <cell r="IL705"/>
          <cell r="IM705">
            <v>0</v>
          </cell>
          <cell r="IN705"/>
          <cell r="IO705">
            <v>0</v>
          </cell>
          <cell r="IP705"/>
          <cell r="IQ705">
            <v>0</v>
          </cell>
          <cell r="IR705"/>
          <cell r="IS705">
            <v>0</v>
          </cell>
          <cell r="IT705"/>
          <cell r="IU705">
            <v>0</v>
          </cell>
          <cell r="IV705"/>
          <cell r="IW705">
            <v>0</v>
          </cell>
          <cell r="IX705"/>
          <cell r="IY705">
            <v>0</v>
          </cell>
          <cell r="IZ705"/>
          <cell r="JA705">
            <v>0</v>
          </cell>
          <cell r="JB705"/>
          <cell r="JD705">
            <v>0</v>
          </cell>
          <cell r="JE705">
            <v>0</v>
          </cell>
          <cell r="JF705">
            <v>0</v>
          </cell>
          <cell r="JG705">
            <v>0</v>
          </cell>
          <cell r="JH705">
            <v>0</v>
          </cell>
          <cell r="JI705">
            <v>0</v>
          </cell>
          <cell r="JJ705">
            <v>0</v>
          </cell>
          <cell r="JK705">
            <v>0</v>
          </cell>
          <cell r="JL705"/>
          <cell r="JN705">
            <v>0</v>
          </cell>
          <cell r="JO705">
            <v>0</v>
          </cell>
          <cell r="JP705">
            <v>0</v>
          </cell>
          <cell r="JQ705">
            <v>0</v>
          </cell>
          <cell r="JR705">
            <v>0</v>
          </cell>
          <cell r="JS705">
            <v>0</v>
          </cell>
          <cell r="JT705">
            <v>0</v>
          </cell>
          <cell r="JU705">
            <v>0</v>
          </cell>
          <cell r="JV705"/>
          <cell r="JX705">
            <v>0</v>
          </cell>
          <cell r="JY705">
            <v>0</v>
          </cell>
          <cell r="JZ705">
            <v>0</v>
          </cell>
          <cell r="KA705">
            <v>0</v>
          </cell>
          <cell r="KB705">
            <v>0</v>
          </cell>
          <cell r="KC705">
            <v>0</v>
          </cell>
          <cell r="KD705">
            <v>0</v>
          </cell>
          <cell r="KE705">
            <v>0</v>
          </cell>
          <cell r="KF705"/>
          <cell r="KI705"/>
          <cell r="KJ705">
            <v>0</v>
          </cell>
          <cell r="KK705"/>
          <cell r="KL705">
            <v>0</v>
          </cell>
          <cell r="KM705"/>
          <cell r="KN705">
            <v>0</v>
          </cell>
          <cell r="KO705"/>
          <cell r="KS705"/>
          <cell r="KU705"/>
          <cell r="KW705"/>
          <cell r="KY705"/>
          <cell r="LA705"/>
          <cell r="LC705"/>
          <cell r="LE705"/>
          <cell r="LG705"/>
          <cell r="LI705"/>
          <cell r="LK705"/>
          <cell r="LM705"/>
          <cell r="LO705"/>
          <cell r="LQ705"/>
          <cell r="LR705">
            <v>0</v>
          </cell>
          <cell r="LS705"/>
          <cell r="LT705">
            <v>0</v>
          </cell>
          <cell r="LU705"/>
          <cell r="LV705">
            <v>0</v>
          </cell>
          <cell r="LW705"/>
          <cell r="MA705"/>
          <cell r="MC705"/>
          <cell r="ME705"/>
          <cell r="MG705"/>
          <cell r="MI705"/>
          <cell r="MK705"/>
          <cell r="MM705"/>
          <cell r="MO705"/>
          <cell r="MQ705"/>
          <cell r="MS705"/>
          <cell r="MU705"/>
          <cell r="MW705"/>
          <cell r="MY705"/>
          <cell r="MZ705">
            <v>0</v>
          </cell>
          <cell r="NA705"/>
          <cell r="NB705">
            <v>0</v>
          </cell>
          <cell r="NC705"/>
          <cell r="ND705">
            <v>0</v>
          </cell>
          <cell r="NE705"/>
          <cell r="NF705">
            <v>0</v>
          </cell>
          <cell r="NH705"/>
          <cell r="NI705">
            <v>0</v>
          </cell>
          <cell r="NJ705"/>
          <cell r="NK705">
            <v>0</v>
          </cell>
        </row>
        <row r="706">
          <cell r="B706" t="e">
            <v>#REF!</v>
          </cell>
          <cell r="D706"/>
          <cell r="E706">
            <v>0</v>
          </cell>
          <cell r="F706"/>
          <cell r="G706">
            <v>0</v>
          </cell>
          <cell r="H706"/>
          <cell r="I706">
            <v>0</v>
          </cell>
          <cell r="J706"/>
          <cell r="K706">
            <v>0</v>
          </cell>
          <cell r="L706"/>
          <cell r="M706">
            <v>0</v>
          </cell>
          <cell r="N706"/>
          <cell r="O706">
            <v>0</v>
          </cell>
          <cell r="P706"/>
          <cell r="Q706">
            <v>0</v>
          </cell>
          <cell r="R706"/>
          <cell r="S706">
            <v>0</v>
          </cell>
          <cell r="T706"/>
          <cell r="U706">
            <v>0</v>
          </cell>
          <cell r="V706"/>
          <cell r="W706">
            <v>0</v>
          </cell>
          <cell r="X706"/>
          <cell r="Y706">
            <v>0</v>
          </cell>
          <cell r="Z706"/>
          <cell r="AA706">
            <v>0</v>
          </cell>
          <cell r="AB706"/>
          <cell r="AC706">
            <v>0</v>
          </cell>
          <cell r="AD706"/>
          <cell r="AE706">
            <v>0</v>
          </cell>
          <cell r="AF706"/>
          <cell r="AG706">
            <v>0</v>
          </cell>
          <cell r="AH706"/>
          <cell r="AI706">
            <v>0</v>
          </cell>
          <cell r="AJ706"/>
          <cell r="AK706">
            <v>0</v>
          </cell>
          <cell r="AL706"/>
          <cell r="AM706">
            <v>0</v>
          </cell>
          <cell r="AN706"/>
          <cell r="AO706">
            <v>0</v>
          </cell>
          <cell r="AP706"/>
          <cell r="AQ706">
            <v>0</v>
          </cell>
          <cell r="AR706"/>
          <cell r="AS706">
            <v>0</v>
          </cell>
          <cell r="AT706"/>
          <cell r="AU706">
            <v>0</v>
          </cell>
          <cell r="AV706"/>
          <cell r="AW706">
            <v>0</v>
          </cell>
          <cell r="AX706"/>
          <cell r="AY706">
            <v>0</v>
          </cell>
          <cell r="AZ706"/>
          <cell r="BA706">
            <v>0</v>
          </cell>
          <cell r="BB706"/>
          <cell r="BC706">
            <v>0</v>
          </cell>
          <cell r="BD706"/>
          <cell r="BE706">
            <v>0</v>
          </cell>
          <cell r="BF706"/>
          <cell r="BG706">
            <v>0</v>
          </cell>
          <cell r="BH706"/>
          <cell r="BI706">
            <v>0</v>
          </cell>
          <cell r="BJ706"/>
          <cell r="BK706">
            <v>0</v>
          </cell>
          <cell r="BL706"/>
          <cell r="BM706">
            <v>0</v>
          </cell>
          <cell r="BN706"/>
          <cell r="BO706">
            <v>0</v>
          </cell>
          <cell r="BP706"/>
          <cell r="BQ706">
            <v>0</v>
          </cell>
          <cell r="BR706"/>
          <cell r="BS706">
            <v>0</v>
          </cell>
          <cell r="BT706"/>
          <cell r="BU706">
            <v>0</v>
          </cell>
          <cell r="BV706"/>
          <cell r="BW706">
            <v>0</v>
          </cell>
          <cell r="BX706"/>
          <cell r="BY706">
            <v>0</v>
          </cell>
          <cell r="BZ706"/>
          <cell r="CA706">
            <v>0</v>
          </cell>
          <cell r="CB706"/>
          <cell r="CC706">
            <v>0</v>
          </cell>
          <cell r="CD706"/>
          <cell r="CE706">
            <v>0</v>
          </cell>
          <cell r="CF706"/>
          <cell r="CG706">
            <v>0</v>
          </cell>
          <cell r="CH706"/>
          <cell r="CI706">
            <v>0</v>
          </cell>
          <cell r="CJ706"/>
          <cell r="CK706">
            <v>0</v>
          </cell>
          <cell r="CL706"/>
          <cell r="CM706">
            <v>0</v>
          </cell>
          <cell r="CN706"/>
          <cell r="CO706">
            <v>0</v>
          </cell>
          <cell r="CP706"/>
          <cell r="CQ706">
            <v>0</v>
          </cell>
          <cell r="CR706"/>
          <cell r="CS706">
            <v>0</v>
          </cell>
          <cell r="CT706"/>
          <cell r="CU706">
            <v>0</v>
          </cell>
          <cell r="CV706"/>
          <cell r="CW706">
            <v>0</v>
          </cell>
          <cell r="CX706"/>
          <cell r="CY706">
            <v>0</v>
          </cell>
          <cell r="CZ706"/>
          <cell r="DA706">
            <v>0</v>
          </cell>
          <cell r="DB706"/>
          <cell r="DC706">
            <v>0</v>
          </cell>
          <cell r="DD706"/>
          <cell r="DE706">
            <v>0</v>
          </cell>
          <cell r="DF706"/>
          <cell r="DG706">
            <v>0</v>
          </cell>
          <cell r="DH706"/>
          <cell r="DI706">
            <v>0</v>
          </cell>
          <cell r="DJ706"/>
          <cell r="DK706">
            <v>0</v>
          </cell>
          <cell r="DL706"/>
          <cell r="DM706">
            <v>0</v>
          </cell>
          <cell r="DN706"/>
          <cell r="DO706">
            <v>0</v>
          </cell>
          <cell r="DP706"/>
          <cell r="DQ706">
            <v>0</v>
          </cell>
          <cell r="DR706"/>
          <cell r="DS706">
            <v>0</v>
          </cell>
          <cell r="DT706"/>
          <cell r="DU706">
            <v>0</v>
          </cell>
          <cell r="DV706"/>
          <cell r="DW706">
            <v>0</v>
          </cell>
          <cell r="DX706"/>
          <cell r="DY706">
            <v>0</v>
          </cell>
          <cell r="DZ706"/>
          <cell r="EA706">
            <v>0</v>
          </cell>
          <cell r="EB706"/>
          <cell r="EC706">
            <v>0</v>
          </cell>
          <cell r="ED706"/>
          <cell r="EE706">
            <v>0</v>
          </cell>
          <cell r="EF706"/>
          <cell r="EG706">
            <v>0</v>
          </cell>
          <cell r="EH706"/>
          <cell r="EI706">
            <v>0</v>
          </cell>
          <cell r="EJ706"/>
          <cell r="EK706">
            <v>0</v>
          </cell>
          <cell r="EL706"/>
          <cell r="EM706">
            <v>0</v>
          </cell>
          <cell r="EN706"/>
          <cell r="EO706">
            <v>0</v>
          </cell>
          <cell r="EP706"/>
          <cell r="EQ706">
            <v>0</v>
          </cell>
          <cell r="ER706"/>
          <cell r="ES706">
            <v>0</v>
          </cell>
          <cell r="ET706"/>
          <cell r="EU706">
            <v>0</v>
          </cell>
          <cell r="EV706"/>
          <cell r="EW706">
            <v>0</v>
          </cell>
          <cell r="EX706"/>
          <cell r="EY706">
            <v>0</v>
          </cell>
          <cell r="EZ706"/>
          <cell r="FA706">
            <v>0</v>
          </cell>
          <cell r="FB706"/>
          <cell r="FC706">
            <v>0</v>
          </cell>
          <cell r="FD706"/>
          <cell r="FE706">
            <v>0</v>
          </cell>
          <cell r="FF706"/>
          <cell r="FG706">
            <v>0</v>
          </cell>
          <cell r="FH706"/>
          <cell r="FI706">
            <v>0</v>
          </cell>
          <cell r="FJ706"/>
          <cell r="FK706">
            <v>0</v>
          </cell>
          <cell r="FL706"/>
          <cell r="FM706">
            <v>0</v>
          </cell>
          <cell r="FN706"/>
          <cell r="FO706">
            <v>0</v>
          </cell>
          <cell r="FP706"/>
          <cell r="FQ706">
            <v>0</v>
          </cell>
          <cell r="FR706"/>
          <cell r="FS706">
            <v>0</v>
          </cell>
          <cell r="FT706"/>
          <cell r="FU706">
            <v>0</v>
          </cell>
          <cell r="FV706"/>
          <cell r="FW706">
            <v>0</v>
          </cell>
          <cell r="FX706"/>
          <cell r="FY706">
            <v>0</v>
          </cell>
          <cell r="FZ706"/>
          <cell r="GA706">
            <v>0</v>
          </cell>
          <cell r="GB706"/>
          <cell r="GC706">
            <v>0</v>
          </cell>
          <cell r="GD706"/>
          <cell r="GE706">
            <v>0</v>
          </cell>
          <cell r="GF706"/>
          <cell r="GG706">
            <v>0</v>
          </cell>
          <cell r="GH706"/>
          <cell r="GI706">
            <v>0</v>
          </cell>
          <cell r="GJ706"/>
          <cell r="GK706">
            <v>0</v>
          </cell>
          <cell r="GL706"/>
          <cell r="GM706">
            <v>0</v>
          </cell>
          <cell r="GN706"/>
          <cell r="GO706">
            <v>0</v>
          </cell>
          <cell r="GP706"/>
          <cell r="GQ706">
            <v>0</v>
          </cell>
          <cell r="GR706"/>
          <cell r="GS706">
            <v>0</v>
          </cell>
          <cell r="GT706"/>
          <cell r="GU706">
            <v>0</v>
          </cell>
          <cell r="GV706"/>
          <cell r="GW706">
            <v>0</v>
          </cell>
          <cell r="GX706"/>
          <cell r="GY706">
            <v>0</v>
          </cell>
          <cell r="GZ706"/>
          <cell r="HA706">
            <v>0</v>
          </cell>
          <cell r="HB706"/>
          <cell r="HC706">
            <v>0</v>
          </cell>
          <cell r="HD706"/>
          <cell r="HE706">
            <v>0</v>
          </cell>
          <cell r="HF706"/>
          <cell r="HG706">
            <v>0</v>
          </cell>
          <cell r="HH706"/>
          <cell r="HI706">
            <v>0</v>
          </cell>
          <cell r="HJ706"/>
          <cell r="HK706">
            <v>0</v>
          </cell>
          <cell r="HL706"/>
          <cell r="HM706">
            <v>0</v>
          </cell>
          <cell r="HN706"/>
          <cell r="HO706">
            <v>0</v>
          </cell>
          <cell r="HP706"/>
          <cell r="HQ706">
            <v>0</v>
          </cell>
          <cell r="HR706"/>
          <cell r="HS706">
            <v>0</v>
          </cell>
          <cell r="HT706"/>
          <cell r="HU706">
            <v>0</v>
          </cell>
          <cell r="HV706"/>
          <cell r="HW706">
            <v>0</v>
          </cell>
          <cell r="HX706"/>
          <cell r="HY706">
            <v>0</v>
          </cell>
          <cell r="HZ706"/>
          <cell r="IA706">
            <v>0</v>
          </cell>
          <cell r="IB706"/>
          <cell r="IC706">
            <v>0</v>
          </cell>
          <cell r="ID706"/>
          <cell r="IE706">
            <v>0</v>
          </cell>
          <cell r="IF706"/>
          <cell r="IG706">
            <v>0</v>
          </cell>
          <cell r="IH706"/>
          <cell r="II706">
            <v>0</v>
          </cell>
          <cell r="IJ706"/>
          <cell r="IK706">
            <v>0</v>
          </cell>
          <cell r="IL706"/>
          <cell r="IM706">
            <v>0</v>
          </cell>
          <cell r="IN706"/>
          <cell r="IO706">
            <v>0</v>
          </cell>
          <cell r="IP706"/>
          <cell r="IQ706">
            <v>0</v>
          </cell>
          <cell r="IR706"/>
          <cell r="IS706">
            <v>0</v>
          </cell>
          <cell r="IT706"/>
          <cell r="IU706">
            <v>0</v>
          </cell>
          <cell r="IV706"/>
          <cell r="IW706">
            <v>0</v>
          </cell>
          <cell r="IX706"/>
          <cell r="IY706">
            <v>0</v>
          </cell>
          <cell r="IZ706"/>
          <cell r="JA706">
            <v>0</v>
          </cell>
          <cell r="JB706"/>
          <cell r="JD706">
            <v>0</v>
          </cell>
          <cell r="JE706">
            <v>0</v>
          </cell>
          <cell r="JF706">
            <v>0</v>
          </cell>
          <cell r="JG706">
            <v>0</v>
          </cell>
          <cell r="JH706">
            <v>0</v>
          </cell>
          <cell r="JI706">
            <v>0</v>
          </cell>
          <cell r="JJ706">
            <v>0</v>
          </cell>
          <cell r="JK706">
            <v>0</v>
          </cell>
          <cell r="JL706"/>
          <cell r="JN706">
            <v>0</v>
          </cell>
          <cell r="JO706">
            <v>0</v>
          </cell>
          <cell r="JP706">
            <v>0</v>
          </cell>
          <cell r="JQ706">
            <v>0</v>
          </cell>
          <cell r="JR706">
            <v>0</v>
          </cell>
          <cell r="JS706">
            <v>0</v>
          </cell>
          <cell r="JT706">
            <v>0</v>
          </cell>
          <cell r="JU706">
            <v>0</v>
          </cell>
          <cell r="JV706"/>
          <cell r="JX706">
            <v>0</v>
          </cell>
          <cell r="JY706">
            <v>0</v>
          </cell>
          <cell r="JZ706">
            <v>0</v>
          </cell>
          <cell r="KA706">
            <v>0</v>
          </cell>
          <cell r="KB706">
            <v>0</v>
          </cell>
          <cell r="KC706">
            <v>0</v>
          </cell>
          <cell r="KD706">
            <v>0</v>
          </cell>
          <cell r="KE706">
            <v>0</v>
          </cell>
          <cell r="KF706"/>
          <cell r="KI706"/>
          <cell r="KJ706">
            <v>0</v>
          </cell>
          <cell r="KK706"/>
          <cell r="KL706">
            <v>0</v>
          </cell>
          <cell r="KM706"/>
          <cell r="KN706">
            <v>0</v>
          </cell>
          <cell r="KO706"/>
          <cell r="KS706"/>
          <cell r="KU706"/>
          <cell r="KW706"/>
          <cell r="KY706"/>
          <cell r="LA706"/>
          <cell r="LC706"/>
          <cell r="LE706"/>
          <cell r="LG706"/>
          <cell r="LI706"/>
          <cell r="LK706"/>
          <cell r="LM706"/>
          <cell r="LO706"/>
          <cell r="LQ706"/>
          <cell r="LR706">
            <v>0</v>
          </cell>
          <cell r="LS706"/>
          <cell r="LT706">
            <v>0</v>
          </cell>
          <cell r="LU706"/>
          <cell r="LV706">
            <v>0</v>
          </cell>
          <cell r="LW706"/>
          <cell r="MA706"/>
          <cell r="MC706"/>
          <cell r="ME706"/>
          <cell r="MG706"/>
          <cell r="MI706"/>
          <cell r="MK706"/>
          <cell r="MM706"/>
          <cell r="MO706"/>
          <cell r="MQ706"/>
          <cell r="MS706"/>
          <cell r="MU706"/>
          <cell r="MW706"/>
          <cell r="MY706"/>
          <cell r="MZ706">
            <v>0</v>
          </cell>
          <cell r="NA706"/>
          <cell r="NB706">
            <v>0</v>
          </cell>
          <cell r="NC706"/>
          <cell r="ND706">
            <v>0</v>
          </cell>
          <cell r="NE706"/>
          <cell r="NF706">
            <v>0</v>
          </cell>
          <cell r="NH706"/>
          <cell r="NI706">
            <v>0</v>
          </cell>
          <cell r="NJ706"/>
          <cell r="NK706">
            <v>0</v>
          </cell>
        </row>
        <row r="707">
          <cell r="B707" t="e">
            <v>#REF!</v>
          </cell>
          <cell r="D707"/>
          <cell r="E707">
            <v>0</v>
          </cell>
          <cell r="F707"/>
          <cell r="G707">
            <v>0</v>
          </cell>
          <cell r="H707"/>
          <cell r="I707">
            <v>0</v>
          </cell>
          <cell r="J707"/>
          <cell r="K707">
            <v>0</v>
          </cell>
          <cell r="L707"/>
          <cell r="M707">
            <v>0</v>
          </cell>
          <cell r="N707"/>
          <cell r="O707">
            <v>0</v>
          </cell>
          <cell r="P707"/>
          <cell r="Q707">
            <v>0</v>
          </cell>
          <cell r="R707"/>
          <cell r="S707">
            <v>0</v>
          </cell>
          <cell r="T707"/>
          <cell r="U707">
            <v>0</v>
          </cell>
          <cell r="V707"/>
          <cell r="W707">
            <v>0</v>
          </cell>
          <cell r="X707"/>
          <cell r="Y707">
            <v>0</v>
          </cell>
          <cell r="Z707"/>
          <cell r="AA707">
            <v>0</v>
          </cell>
          <cell r="AB707"/>
          <cell r="AC707">
            <v>0</v>
          </cell>
          <cell r="AD707"/>
          <cell r="AE707">
            <v>0</v>
          </cell>
          <cell r="AF707"/>
          <cell r="AG707">
            <v>0</v>
          </cell>
          <cell r="AH707"/>
          <cell r="AI707">
            <v>0</v>
          </cell>
          <cell r="AJ707"/>
          <cell r="AK707">
            <v>0</v>
          </cell>
          <cell r="AL707"/>
          <cell r="AM707">
            <v>0</v>
          </cell>
          <cell r="AN707"/>
          <cell r="AO707">
            <v>0</v>
          </cell>
          <cell r="AP707"/>
          <cell r="AQ707">
            <v>0</v>
          </cell>
          <cell r="AR707"/>
          <cell r="AS707">
            <v>0</v>
          </cell>
          <cell r="AT707"/>
          <cell r="AU707">
            <v>0</v>
          </cell>
          <cell r="AV707"/>
          <cell r="AW707">
            <v>0</v>
          </cell>
          <cell r="AX707"/>
          <cell r="AY707">
            <v>0</v>
          </cell>
          <cell r="AZ707"/>
          <cell r="BA707">
            <v>0</v>
          </cell>
          <cell r="BB707"/>
          <cell r="BC707">
            <v>0</v>
          </cell>
          <cell r="BD707"/>
          <cell r="BE707">
            <v>0</v>
          </cell>
          <cell r="BF707"/>
          <cell r="BG707">
            <v>0</v>
          </cell>
          <cell r="BH707"/>
          <cell r="BI707">
            <v>0</v>
          </cell>
          <cell r="BJ707"/>
          <cell r="BK707">
            <v>0</v>
          </cell>
          <cell r="BL707"/>
          <cell r="BM707">
            <v>0</v>
          </cell>
          <cell r="BN707"/>
          <cell r="BO707">
            <v>0</v>
          </cell>
          <cell r="BP707"/>
          <cell r="BQ707">
            <v>0</v>
          </cell>
          <cell r="BR707"/>
          <cell r="BS707">
            <v>0</v>
          </cell>
          <cell r="BT707"/>
          <cell r="BU707">
            <v>0</v>
          </cell>
          <cell r="BV707"/>
          <cell r="BW707">
            <v>0</v>
          </cell>
          <cell r="BX707"/>
          <cell r="BY707">
            <v>0</v>
          </cell>
          <cell r="BZ707"/>
          <cell r="CA707">
            <v>0</v>
          </cell>
          <cell r="CB707"/>
          <cell r="CC707">
            <v>0</v>
          </cell>
          <cell r="CD707"/>
          <cell r="CE707">
            <v>0</v>
          </cell>
          <cell r="CF707"/>
          <cell r="CG707">
            <v>0</v>
          </cell>
          <cell r="CH707"/>
          <cell r="CI707">
            <v>0</v>
          </cell>
          <cell r="CJ707"/>
          <cell r="CK707">
            <v>0</v>
          </cell>
          <cell r="CL707"/>
          <cell r="CM707">
            <v>0</v>
          </cell>
          <cell r="CN707"/>
          <cell r="CO707">
            <v>0</v>
          </cell>
          <cell r="CP707"/>
          <cell r="CQ707">
            <v>0</v>
          </cell>
          <cell r="CR707"/>
          <cell r="CS707">
            <v>0</v>
          </cell>
          <cell r="CT707"/>
          <cell r="CU707">
            <v>0</v>
          </cell>
          <cell r="CV707"/>
          <cell r="CW707">
            <v>0</v>
          </cell>
          <cell r="CX707"/>
          <cell r="CY707">
            <v>0</v>
          </cell>
          <cell r="CZ707"/>
          <cell r="DA707">
            <v>0</v>
          </cell>
          <cell r="DB707"/>
          <cell r="DC707">
            <v>0</v>
          </cell>
          <cell r="DD707"/>
          <cell r="DE707">
            <v>0</v>
          </cell>
          <cell r="DF707"/>
          <cell r="DG707">
            <v>0</v>
          </cell>
          <cell r="DH707"/>
          <cell r="DI707">
            <v>0</v>
          </cell>
          <cell r="DJ707"/>
          <cell r="DK707">
            <v>0</v>
          </cell>
          <cell r="DL707"/>
          <cell r="DM707">
            <v>0</v>
          </cell>
          <cell r="DN707"/>
          <cell r="DO707">
            <v>0</v>
          </cell>
          <cell r="DP707"/>
          <cell r="DQ707">
            <v>0</v>
          </cell>
          <cell r="DR707"/>
          <cell r="DS707">
            <v>0</v>
          </cell>
          <cell r="DT707"/>
          <cell r="DU707">
            <v>0</v>
          </cell>
          <cell r="DV707"/>
          <cell r="DW707">
            <v>0</v>
          </cell>
          <cell r="DX707"/>
          <cell r="DY707">
            <v>0</v>
          </cell>
          <cell r="DZ707"/>
          <cell r="EA707">
            <v>0</v>
          </cell>
          <cell r="EB707"/>
          <cell r="EC707">
            <v>0</v>
          </cell>
          <cell r="ED707"/>
          <cell r="EE707">
            <v>0</v>
          </cell>
          <cell r="EF707"/>
          <cell r="EG707">
            <v>0</v>
          </cell>
          <cell r="EH707"/>
          <cell r="EI707">
            <v>0</v>
          </cell>
          <cell r="EJ707"/>
          <cell r="EK707">
            <v>0</v>
          </cell>
          <cell r="EL707"/>
          <cell r="EM707">
            <v>0</v>
          </cell>
          <cell r="EN707"/>
          <cell r="EO707">
            <v>0</v>
          </cell>
          <cell r="EP707"/>
          <cell r="EQ707">
            <v>0</v>
          </cell>
          <cell r="ER707"/>
          <cell r="ES707">
            <v>0</v>
          </cell>
          <cell r="ET707"/>
          <cell r="EU707">
            <v>0</v>
          </cell>
          <cell r="EV707"/>
          <cell r="EW707">
            <v>0</v>
          </cell>
          <cell r="EX707"/>
          <cell r="EY707">
            <v>0</v>
          </cell>
          <cell r="EZ707"/>
          <cell r="FA707">
            <v>0</v>
          </cell>
          <cell r="FB707"/>
          <cell r="FC707">
            <v>0</v>
          </cell>
          <cell r="FD707"/>
          <cell r="FE707">
            <v>0</v>
          </cell>
          <cell r="FF707"/>
          <cell r="FG707">
            <v>0</v>
          </cell>
          <cell r="FH707"/>
          <cell r="FI707">
            <v>0</v>
          </cell>
          <cell r="FJ707"/>
          <cell r="FK707">
            <v>0</v>
          </cell>
          <cell r="FL707"/>
          <cell r="FM707">
            <v>0</v>
          </cell>
          <cell r="FN707"/>
          <cell r="FO707">
            <v>0</v>
          </cell>
          <cell r="FP707"/>
          <cell r="FQ707">
            <v>0</v>
          </cell>
          <cell r="FR707"/>
          <cell r="FS707">
            <v>0</v>
          </cell>
          <cell r="FT707"/>
          <cell r="FU707">
            <v>0</v>
          </cell>
          <cell r="FV707"/>
          <cell r="FW707">
            <v>0</v>
          </cell>
          <cell r="FX707"/>
          <cell r="FY707">
            <v>0</v>
          </cell>
          <cell r="FZ707"/>
          <cell r="GA707">
            <v>0</v>
          </cell>
          <cell r="GB707"/>
          <cell r="GC707">
            <v>0</v>
          </cell>
          <cell r="GD707"/>
          <cell r="GE707">
            <v>0</v>
          </cell>
          <cell r="GF707"/>
          <cell r="GG707">
            <v>0</v>
          </cell>
          <cell r="GH707"/>
          <cell r="GI707">
            <v>0</v>
          </cell>
          <cell r="GJ707"/>
          <cell r="GK707">
            <v>0</v>
          </cell>
          <cell r="GL707"/>
          <cell r="GM707">
            <v>0</v>
          </cell>
          <cell r="GN707"/>
          <cell r="GO707">
            <v>0</v>
          </cell>
          <cell r="GP707"/>
          <cell r="GQ707">
            <v>0</v>
          </cell>
          <cell r="GR707"/>
          <cell r="GS707">
            <v>0</v>
          </cell>
          <cell r="GT707"/>
          <cell r="GU707">
            <v>0</v>
          </cell>
          <cell r="GV707"/>
          <cell r="GW707">
            <v>0</v>
          </cell>
          <cell r="GX707"/>
          <cell r="GY707">
            <v>0</v>
          </cell>
          <cell r="GZ707"/>
          <cell r="HA707">
            <v>0</v>
          </cell>
          <cell r="HB707"/>
          <cell r="HC707">
            <v>0</v>
          </cell>
          <cell r="HD707"/>
          <cell r="HE707">
            <v>0</v>
          </cell>
          <cell r="HF707"/>
          <cell r="HG707">
            <v>0</v>
          </cell>
          <cell r="HH707"/>
          <cell r="HI707">
            <v>0</v>
          </cell>
          <cell r="HJ707"/>
          <cell r="HK707">
            <v>0</v>
          </cell>
          <cell r="HL707"/>
          <cell r="HM707">
            <v>0</v>
          </cell>
          <cell r="HN707"/>
          <cell r="HO707">
            <v>0</v>
          </cell>
          <cell r="HP707"/>
          <cell r="HQ707">
            <v>0</v>
          </cell>
          <cell r="HR707"/>
          <cell r="HS707">
            <v>0</v>
          </cell>
          <cell r="HT707"/>
          <cell r="HU707">
            <v>0</v>
          </cell>
          <cell r="HV707"/>
          <cell r="HW707">
            <v>0</v>
          </cell>
          <cell r="HX707"/>
          <cell r="HY707">
            <v>0</v>
          </cell>
          <cell r="HZ707"/>
          <cell r="IA707">
            <v>0</v>
          </cell>
          <cell r="IB707"/>
          <cell r="IC707">
            <v>0</v>
          </cell>
          <cell r="ID707"/>
          <cell r="IE707">
            <v>0</v>
          </cell>
          <cell r="IF707"/>
          <cell r="IG707">
            <v>0</v>
          </cell>
          <cell r="IH707"/>
          <cell r="II707">
            <v>0</v>
          </cell>
          <cell r="IJ707"/>
          <cell r="IK707">
            <v>0</v>
          </cell>
          <cell r="IL707"/>
          <cell r="IM707">
            <v>0</v>
          </cell>
          <cell r="IN707"/>
          <cell r="IO707">
            <v>0</v>
          </cell>
          <cell r="IP707"/>
          <cell r="IQ707">
            <v>0</v>
          </cell>
          <cell r="IR707"/>
          <cell r="IS707">
            <v>0</v>
          </cell>
          <cell r="IT707"/>
          <cell r="IU707">
            <v>0</v>
          </cell>
          <cell r="IV707"/>
          <cell r="IW707">
            <v>0</v>
          </cell>
          <cell r="IX707"/>
          <cell r="IY707">
            <v>0</v>
          </cell>
          <cell r="IZ707"/>
          <cell r="JA707">
            <v>0</v>
          </cell>
          <cell r="JB707"/>
          <cell r="JD707">
            <v>0</v>
          </cell>
          <cell r="JE707">
            <v>0</v>
          </cell>
          <cell r="JF707">
            <v>0</v>
          </cell>
          <cell r="JG707">
            <v>0</v>
          </cell>
          <cell r="JH707">
            <v>0</v>
          </cell>
          <cell r="JI707">
            <v>0</v>
          </cell>
          <cell r="JJ707">
            <v>0</v>
          </cell>
          <cell r="JK707">
            <v>0</v>
          </cell>
          <cell r="JL707"/>
          <cell r="JN707">
            <v>0</v>
          </cell>
          <cell r="JO707">
            <v>0</v>
          </cell>
          <cell r="JP707">
            <v>0</v>
          </cell>
          <cell r="JQ707">
            <v>0</v>
          </cell>
          <cell r="JR707">
            <v>0</v>
          </cell>
          <cell r="JS707">
            <v>0</v>
          </cell>
          <cell r="JT707">
            <v>0</v>
          </cell>
          <cell r="JU707">
            <v>0</v>
          </cell>
          <cell r="JV707"/>
          <cell r="JX707">
            <v>0</v>
          </cell>
          <cell r="JY707">
            <v>0</v>
          </cell>
          <cell r="JZ707">
            <v>0</v>
          </cell>
          <cell r="KA707">
            <v>0</v>
          </cell>
          <cell r="KB707">
            <v>0</v>
          </cell>
          <cell r="KC707">
            <v>0</v>
          </cell>
          <cell r="KD707">
            <v>0</v>
          </cell>
          <cell r="KE707">
            <v>0</v>
          </cell>
          <cell r="KF707"/>
          <cell r="KI707"/>
          <cell r="KJ707">
            <v>0</v>
          </cell>
          <cell r="KK707"/>
          <cell r="KL707">
            <v>0</v>
          </cell>
          <cell r="KM707"/>
          <cell r="KN707">
            <v>0</v>
          </cell>
          <cell r="KO707"/>
          <cell r="KS707"/>
          <cell r="KU707"/>
          <cell r="KW707"/>
          <cell r="KY707"/>
          <cell r="LA707"/>
          <cell r="LC707"/>
          <cell r="LE707"/>
          <cell r="LG707"/>
          <cell r="LI707"/>
          <cell r="LK707"/>
          <cell r="LM707"/>
          <cell r="LO707"/>
          <cell r="LQ707"/>
          <cell r="LR707">
            <v>0</v>
          </cell>
          <cell r="LS707"/>
          <cell r="LT707">
            <v>0</v>
          </cell>
          <cell r="LU707"/>
          <cell r="LV707">
            <v>0</v>
          </cell>
          <cell r="LW707"/>
          <cell r="MA707"/>
          <cell r="MC707"/>
          <cell r="ME707"/>
          <cell r="MG707"/>
          <cell r="MI707"/>
          <cell r="MK707"/>
          <cell r="MM707"/>
          <cell r="MO707"/>
          <cell r="MQ707"/>
          <cell r="MS707"/>
          <cell r="MU707"/>
          <cell r="MW707"/>
          <cell r="MY707"/>
          <cell r="MZ707">
            <v>0</v>
          </cell>
          <cell r="NA707"/>
          <cell r="NB707">
            <v>0</v>
          </cell>
          <cell r="NC707"/>
          <cell r="ND707">
            <v>0</v>
          </cell>
          <cell r="NE707"/>
          <cell r="NF707">
            <v>0</v>
          </cell>
          <cell r="NH707"/>
          <cell r="NI707">
            <v>0</v>
          </cell>
          <cell r="NJ707"/>
          <cell r="NK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>
            <v>0</v>
          </cell>
          <cell r="HI708">
            <v>0</v>
          </cell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>
            <v>0</v>
          </cell>
          <cell r="HV708">
            <v>0</v>
          </cell>
          <cell r="HW708">
            <v>0</v>
          </cell>
          <cell r="HX708">
            <v>0</v>
          </cell>
          <cell r="HY708">
            <v>0</v>
          </cell>
          <cell r="HZ708">
            <v>0</v>
          </cell>
          <cell r="IA708">
            <v>0</v>
          </cell>
          <cell r="IB708">
            <v>0</v>
          </cell>
          <cell r="IC708">
            <v>0</v>
          </cell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>
            <v>0</v>
          </cell>
          <cell r="IS708">
            <v>0</v>
          </cell>
          <cell r="IT708">
            <v>0</v>
          </cell>
          <cell r="IU708">
            <v>0</v>
          </cell>
          <cell r="IV708">
            <v>0</v>
          </cell>
          <cell r="IW708">
            <v>0</v>
          </cell>
          <cell r="IX708">
            <v>0</v>
          </cell>
          <cell r="IY708">
            <v>0</v>
          </cell>
          <cell r="IZ708">
            <v>0</v>
          </cell>
          <cell r="JA708">
            <v>0</v>
          </cell>
          <cell r="JB708">
            <v>0</v>
          </cell>
          <cell r="JD708">
            <v>0</v>
          </cell>
          <cell r="JE708">
            <v>0</v>
          </cell>
          <cell r="JF708">
            <v>0</v>
          </cell>
          <cell r="JG708">
            <v>0</v>
          </cell>
          <cell r="JH708">
            <v>0</v>
          </cell>
          <cell r="JI708">
            <v>0</v>
          </cell>
          <cell r="JJ708">
            <v>0</v>
          </cell>
          <cell r="JK708">
            <v>0</v>
          </cell>
          <cell r="JL708">
            <v>0</v>
          </cell>
          <cell r="JN708">
            <v>0</v>
          </cell>
          <cell r="JO708">
            <v>0</v>
          </cell>
          <cell r="JP708">
            <v>0</v>
          </cell>
          <cell r="JQ708">
            <v>0</v>
          </cell>
          <cell r="JR708">
            <v>0</v>
          </cell>
          <cell r="JS708">
            <v>0</v>
          </cell>
          <cell r="JT708">
            <v>0</v>
          </cell>
          <cell r="JU708">
            <v>0</v>
          </cell>
          <cell r="JV708">
            <v>0</v>
          </cell>
          <cell r="JX708">
            <v>0</v>
          </cell>
          <cell r="JY708">
            <v>0</v>
          </cell>
          <cell r="JZ708">
            <v>0</v>
          </cell>
          <cell r="KA708">
            <v>0</v>
          </cell>
          <cell r="KB708">
            <v>0</v>
          </cell>
          <cell r="KC708">
            <v>0</v>
          </cell>
          <cell r="KD708">
            <v>0</v>
          </cell>
          <cell r="KE708">
            <v>0</v>
          </cell>
          <cell r="KF708">
            <v>0</v>
          </cell>
          <cell r="KI708">
            <v>0</v>
          </cell>
          <cell r="KJ708">
            <v>0</v>
          </cell>
          <cell r="KK708">
            <v>0</v>
          </cell>
          <cell r="KL708">
            <v>0</v>
          </cell>
          <cell r="KM708">
            <v>0</v>
          </cell>
          <cell r="KN708">
            <v>0</v>
          </cell>
          <cell r="KO708">
            <v>0</v>
          </cell>
          <cell r="KS708">
            <v>0</v>
          </cell>
          <cell r="KU708">
            <v>0</v>
          </cell>
          <cell r="KW708">
            <v>0</v>
          </cell>
          <cell r="KY708">
            <v>0</v>
          </cell>
          <cell r="LA708">
            <v>0</v>
          </cell>
          <cell r="LC708">
            <v>0</v>
          </cell>
          <cell r="LE708">
            <v>0</v>
          </cell>
          <cell r="LG708">
            <v>0</v>
          </cell>
          <cell r="LI708">
            <v>0</v>
          </cell>
          <cell r="LK708">
            <v>0</v>
          </cell>
          <cell r="LM708">
            <v>0</v>
          </cell>
          <cell r="LO708">
            <v>0</v>
          </cell>
          <cell r="LQ708">
            <v>0</v>
          </cell>
          <cell r="LR708">
            <v>0</v>
          </cell>
          <cell r="LS708">
            <v>0</v>
          </cell>
          <cell r="LT708">
            <v>0</v>
          </cell>
          <cell r="LU708">
            <v>0</v>
          </cell>
          <cell r="LV708">
            <v>0</v>
          </cell>
          <cell r="LW708">
            <v>0</v>
          </cell>
          <cell r="MA708">
            <v>0</v>
          </cell>
          <cell r="MC708">
            <v>0</v>
          </cell>
          <cell r="ME708">
            <v>0</v>
          </cell>
          <cell r="MG708">
            <v>0</v>
          </cell>
          <cell r="MI708">
            <v>0</v>
          </cell>
          <cell r="MK708">
            <v>0</v>
          </cell>
          <cell r="MM708">
            <v>0</v>
          </cell>
          <cell r="MO708">
            <v>0</v>
          </cell>
          <cell r="MQ708">
            <v>0</v>
          </cell>
          <cell r="MS708">
            <v>0</v>
          </cell>
          <cell r="MU708">
            <v>0</v>
          </cell>
          <cell r="MW708">
            <v>0</v>
          </cell>
          <cell r="MY708">
            <v>0</v>
          </cell>
          <cell r="MZ708">
            <v>0</v>
          </cell>
          <cell r="NA708">
            <v>0</v>
          </cell>
          <cell r="NB708">
            <v>0</v>
          </cell>
          <cell r="NC708">
            <v>0</v>
          </cell>
          <cell r="ND708">
            <v>0</v>
          </cell>
          <cell r="NE708">
            <v>0</v>
          </cell>
          <cell r="NF708">
            <v>0</v>
          </cell>
          <cell r="NH708">
            <v>0</v>
          </cell>
          <cell r="NI708">
            <v>0</v>
          </cell>
          <cell r="NJ708">
            <v>0</v>
          </cell>
          <cell r="NK708">
            <v>0</v>
          </cell>
        </row>
        <row r="709">
          <cell r="B709" t="e">
            <v>#REF!</v>
          </cell>
          <cell r="D709"/>
          <cell r="E709">
            <v>0</v>
          </cell>
          <cell r="F709"/>
          <cell r="G709">
            <v>0</v>
          </cell>
          <cell r="H709"/>
          <cell r="I709">
            <v>0</v>
          </cell>
          <cell r="J709"/>
          <cell r="K709">
            <v>0</v>
          </cell>
          <cell r="L709"/>
          <cell r="M709">
            <v>0</v>
          </cell>
          <cell r="N709"/>
          <cell r="O709">
            <v>0</v>
          </cell>
          <cell r="P709"/>
          <cell r="Q709">
            <v>0</v>
          </cell>
          <cell r="R709"/>
          <cell r="S709">
            <v>0</v>
          </cell>
          <cell r="T709"/>
          <cell r="U709">
            <v>0</v>
          </cell>
          <cell r="V709"/>
          <cell r="W709">
            <v>0</v>
          </cell>
          <cell r="X709"/>
          <cell r="Y709">
            <v>0</v>
          </cell>
          <cell r="Z709"/>
          <cell r="AA709">
            <v>0</v>
          </cell>
          <cell r="AB709"/>
          <cell r="AC709">
            <v>0</v>
          </cell>
          <cell r="AD709"/>
          <cell r="AE709">
            <v>0</v>
          </cell>
          <cell r="AF709"/>
          <cell r="AG709">
            <v>0</v>
          </cell>
          <cell r="AH709"/>
          <cell r="AI709">
            <v>0</v>
          </cell>
          <cell r="AJ709"/>
          <cell r="AK709">
            <v>0</v>
          </cell>
          <cell r="AL709"/>
          <cell r="AM709">
            <v>0</v>
          </cell>
          <cell r="AN709"/>
          <cell r="AO709">
            <v>0</v>
          </cell>
          <cell r="AP709"/>
          <cell r="AQ709">
            <v>0</v>
          </cell>
          <cell r="AR709"/>
          <cell r="AS709">
            <v>0</v>
          </cell>
          <cell r="AT709"/>
          <cell r="AU709">
            <v>0</v>
          </cell>
          <cell r="AV709"/>
          <cell r="AW709">
            <v>0</v>
          </cell>
          <cell r="AX709"/>
          <cell r="AY709">
            <v>0</v>
          </cell>
          <cell r="AZ709"/>
          <cell r="BA709">
            <v>0</v>
          </cell>
          <cell r="BB709"/>
          <cell r="BC709">
            <v>0</v>
          </cell>
          <cell r="BD709"/>
          <cell r="BE709">
            <v>0</v>
          </cell>
          <cell r="BF709"/>
          <cell r="BG709">
            <v>0</v>
          </cell>
          <cell r="BH709"/>
          <cell r="BI709">
            <v>0</v>
          </cell>
          <cell r="BJ709"/>
          <cell r="BK709">
            <v>0</v>
          </cell>
          <cell r="BL709"/>
          <cell r="BM709">
            <v>0</v>
          </cell>
          <cell r="BN709"/>
          <cell r="BO709">
            <v>0</v>
          </cell>
          <cell r="BP709"/>
          <cell r="BQ709">
            <v>0</v>
          </cell>
          <cell r="BR709"/>
          <cell r="BS709">
            <v>0</v>
          </cell>
          <cell r="BT709"/>
          <cell r="BU709">
            <v>0</v>
          </cell>
          <cell r="BV709"/>
          <cell r="BW709">
            <v>0</v>
          </cell>
          <cell r="BX709"/>
          <cell r="BY709">
            <v>0</v>
          </cell>
          <cell r="BZ709"/>
          <cell r="CA709">
            <v>0</v>
          </cell>
          <cell r="CB709"/>
          <cell r="CC709">
            <v>0</v>
          </cell>
          <cell r="CD709"/>
          <cell r="CE709">
            <v>0</v>
          </cell>
          <cell r="CF709"/>
          <cell r="CG709">
            <v>0</v>
          </cell>
          <cell r="CH709"/>
          <cell r="CI709">
            <v>0</v>
          </cell>
          <cell r="CJ709"/>
          <cell r="CK709">
            <v>0</v>
          </cell>
          <cell r="CL709"/>
          <cell r="CM709">
            <v>0</v>
          </cell>
          <cell r="CN709"/>
          <cell r="CO709">
            <v>0</v>
          </cell>
          <cell r="CP709"/>
          <cell r="CQ709">
            <v>0</v>
          </cell>
          <cell r="CR709"/>
          <cell r="CS709">
            <v>0</v>
          </cell>
          <cell r="CT709"/>
          <cell r="CU709">
            <v>0</v>
          </cell>
          <cell r="CV709"/>
          <cell r="CW709">
            <v>0</v>
          </cell>
          <cell r="CX709"/>
          <cell r="CY709">
            <v>0</v>
          </cell>
          <cell r="CZ709"/>
          <cell r="DA709">
            <v>0</v>
          </cell>
          <cell r="DB709"/>
          <cell r="DC709">
            <v>0</v>
          </cell>
          <cell r="DD709"/>
          <cell r="DE709">
            <v>0</v>
          </cell>
          <cell r="DF709"/>
          <cell r="DG709">
            <v>0</v>
          </cell>
          <cell r="DH709"/>
          <cell r="DI709">
            <v>0</v>
          </cell>
          <cell r="DJ709"/>
          <cell r="DK709">
            <v>0</v>
          </cell>
          <cell r="DL709"/>
          <cell r="DM709">
            <v>0</v>
          </cell>
          <cell r="DN709"/>
          <cell r="DO709">
            <v>0</v>
          </cell>
          <cell r="DP709"/>
          <cell r="DQ709">
            <v>0</v>
          </cell>
          <cell r="DR709"/>
          <cell r="DS709">
            <v>0</v>
          </cell>
          <cell r="DT709"/>
          <cell r="DU709">
            <v>0</v>
          </cell>
          <cell r="DV709"/>
          <cell r="DW709">
            <v>0</v>
          </cell>
          <cell r="DX709"/>
          <cell r="DY709">
            <v>0</v>
          </cell>
          <cell r="DZ709"/>
          <cell r="EA709">
            <v>0</v>
          </cell>
          <cell r="EB709"/>
          <cell r="EC709">
            <v>0</v>
          </cell>
          <cell r="ED709"/>
          <cell r="EE709">
            <v>0</v>
          </cell>
          <cell r="EF709"/>
          <cell r="EG709">
            <v>0</v>
          </cell>
          <cell r="EH709"/>
          <cell r="EI709">
            <v>0</v>
          </cell>
          <cell r="EJ709"/>
          <cell r="EK709">
            <v>0</v>
          </cell>
          <cell r="EL709"/>
          <cell r="EM709">
            <v>0</v>
          </cell>
          <cell r="EN709"/>
          <cell r="EO709">
            <v>0</v>
          </cell>
          <cell r="EP709"/>
          <cell r="EQ709">
            <v>0</v>
          </cell>
          <cell r="ER709"/>
          <cell r="ES709">
            <v>0</v>
          </cell>
          <cell r="ET709"/>
          <cell r="EU709">
            <v>0</v>
          </cell>
          <cell r="EV709"/>
          <cell r="EW709">
            <v>0</v>
          </cell>
          <cell r="EX709"/>
          <cell r="EY709">
            <v>0</v>
          </cell>
          <cell r="EZ709"/>
          <cell r="FA709">
            <v>0</v>
          </cell>
          <cell r="FB709"/>
          <cell r="FC709">
            <v>0</v>
          </cell>
          <cell r="FD709"/>
          <cell r="FE709">
            <v>0</v>
          </cell>
          <cell r="FF709"/>
          <cell r="FG709">
            <v>0</v>
          </cell>
          <cell r="FH709"/>
          <cell r="FI709">
            <v>0</v>
          </cell>
          <cell r="FJ709"/>
          <cell r="FK709">
            <v>0</v>
          </cell>
          <cell r="FL709"/>
          <cell r="FM709">
            <v>0</v>
          </cell>
          <cell r="FN709"/>
          <cell r="FO709">
            <v>0</v>
          </cell>
          <cell r="FP709"/>
          <cell r="FQ709">
            <v>0</v>
          </cell>
          <cell r="FR709"/>
          <cell r="FS709">
            <v>0</v>
          </cell>
          <cell r="FT709"/>
          <cell r="FU709">
            <v>0</v>
          </cell>
          <cell r="FV709"/>
          <cell r="FW709">
            <v>0</v>
          </cell>
          <cell r="FX709"/>
          <cell r="FY709">
            <v>0</v>
          </cell>
          <cell r="FZ709"/>
          <cell r="GA709">
            <v>0</v>
          </cell>
          <cell r="GB709"/>
          <cell r="GC709">
            <v>0</v>
          </cell>
          <cell r="GD709"/>
          <cell r="GE709">
            <v>0</v>
          </cell>
          <cell r="GF709"/>
          <cell r="GG709">
            <v>0</v>
          </cell>
          <cell r="GH709"/>
          <cell r="GI709">
            <v>0</v>
          </cell>
          <cell r="GJ709"/>
          <cell r="GK709">
            <v>0</v>
          </cell>
          <cell r="GL709"/>
          <cell r="GM709">
            <v>0</v>
          </cell>
          <cell r="GN709"/>
          <cell r="GO709">
            <v>0</v>
          </cell>
          <cell r="GP709"/>
          <cell r="GQ709">
            <v>0</v>
          </cell>
          <cell r="GR709"/>
          <cell r="GS709">
            <v>0</v>
          </cell>
          <cell r="GT709"/>
          <cell r="GU709">
            <v>0</v>
          </cell>
          <cell r="GV709"/>
          <cell r="GW709">
            <v>0</v>
          </cell>
          <cell r="GX709"/>
          <cell r="GY709">
            <v>0</v>
          </cell>
          <cell r="GZ709"/>
          <cell r="HA709">
            <v>0</v>
          </cell>
          <cell r="HB709"/>
          <cell r="HC709">
            <v>0</v>
          </cell>
          <cell r="HD709"/>
          <cell r="HE709">
            <v>0</v>
          </cell>
          <cell r="HF709"/>
          <cell r="HG709">
            <v>0</v>
          </cell>
          <cell r="HH709"/>
          <cell r="HI709">
            <v>0</v>
          </cell>
          <cell r="HJ709"/>
          <cell r="HK709">
            <v>0</v>
          </cell>
          <cell r="HL709"/>
          <cell r="HM709">
            <v>0</v>
          </cell>
          <cell r="HN709"/>
          <cell r="HO709">
            <v>0</v>
          </cell>
          <cell r="HP709"/>
          <cell r="HQ709">
            <v>0</v>
          </cell>
          <cell r="HR709"/>
          <cell r="HS709">
            <v>0</v>
          </cell>
          <cell r="HT709"/>
          <cell r="HU709">
            <v>0</v>
          </cell>
          <cell r="HV709"/>
          <cell r="HW709">
            <v>0</v>
          </cell>
          <cell r="HX709"/>
          <cell r="HY709">
            <v>0</v>
          </cell>
          <cell r="HZ709"/>
          <cell r="IA709">
            <v>0</v>
          </cell>
          <cell r="IB709"/>
          <cell r="IC709">
            <v>0</v>
          </cell>
          <cell r="ID709"/>
          <cell r="IE709">
            <v>0</v>
          </cell>
          <cell r="IF709"/>
          <cell r="IG709">
            <v>0</v>
          </cell>
          <cell r="IH709"/>
          <cell r="II709">
            <v>0</v>
          </cell>
          <cell r="IJ709"/>
          <cell r="IK709">
            <v>0</v>
          </cell>
          <cell r="IL709"/>
          <cell r="IM709">
            <v>0</v>
          </cell>
          <cell r="IN709"/>
          <cell r="IO709">
            <v>0</v>
          </cell>
          <cell r="IP709"/>
          <cell r="IQ709">
            <v>0</v>
          </cell>
          <cell r="IR709"/>
          <cell r="IS709">
            <v>0</v>
          </cell>
          <cell r="IT709"/>
          <cell r="IU709">
            <v>0</v>
          </cell>
          <cell r="IV709"/>
          <cell r="IW709">
            <v>0</v>
          </cell>
          <cell r="IX709"/>
          <cell r="IY709">
            <v>0</v>
          </cell>
          <cell r="IZ709"/>
          <cell r="JA709">
            <v>0</v>
          </cell>
          <cell r="JB709"/>
          <cell r="JD709">
            <v>0</v>
          </cell>
          <cell r="JE709">
            <v>0</v>
          </cell>
          <cell r="JF709">
            <v>0</v>
          </cell>
          <cell r="JG709">
            <v>0</v>
          </cell>
          <cell r="JH709">
            <v>0</v>
          </cell>
          <cell r="JI709">
            <v>0</v>
          </cell>
          <cell r="JJ709">
            <v>0</v>
          </cell>
          <cell r="JK709">
            <v>0</v>
          </cell>
          <cell r="JL709"/>
          <cell r="JN709">
            <v>0</v>
          </cell>
          <cell r="JO709">
            <v>0</v>
          </cell>
          <cell r="JP709">
            <v>0</v>
          </cell>
          <cell r="JQ709">
            <v>0</v>
          </cell>
          <cell r="JR709">
            <v>0</v>
          </cell>
          <cell r="JS709">
            <v>0</v>
          </cell>
          <cell r="JT709">
            <v>0</v>
          </cell>
          <cell r="JU709">
            <v>0</v>
          </cell>
          <cell r="JV709"/>
          <cell r="JX709">
            <v>0</v>
          </cell>
          <cell r="JY709">
            <v>0</v>
          </cell>
          <cell r="JZ709">
            <v>0</v>
          </cell>
          <cell r="KA709">
            <v>0</v>
          </cell>
          <cell r="KB709">
            <v>0</v>
          </cell>
          <cell r="KC709">
            <v>0</v>
          </cell>
          <cell r="KD709">
            <v>0</v>
          </cell>
          <cell r="KE709">
            <v>0</v>
          </cell>
          <cell r="KF709"/>
          <cell r="KI709"/>
          <cell r="KJ709">
            <v>0</v>
          </cell>
          <cell r="KK709"/>
          <cell r="KL709">
            <v>0</v>
          </cell>
          <cell r="KM709"/>
          <cell r="KN709">
            <v>0</v>
          </cell>
          <cell r="KO709"/>
          <cell r="KS709"/>
          <cell r="KU709"/>
          <cell r="KW709"/>
          <cell r="KY709"/>
          <cell r="LA709"/>
          <cell r="LC709"/>
          <cell r="LE709"/>
          <cell r="LG709"/>
          <cell r="LI709"/>
          <cell r="LK709"/>
          <cell r="LM709"/>
          <cell r="LO709"/>
          <cell r="LQ709"/>
          <cell r="LR709">
            <v>0</v>
          </cell>
          <cell r="LS709"/>
          <cell r="LT709">
            <v>0</v>
          </cell>
          <cell r="LU709"/>
          <cell r="LV709">
            <v>0</v>
          </cell>
          <cell r="LW709"/>
          <cell r="MA709"/>
          <cell r="MC709"/>
          <cell r="ME709"/>
          <cell r="MG709"/>
          <cell r="MI709"/>
          <cell r="MK709"/>
          <cell r="MM709"/>
          <cell r="MO709"/>
          <cell r="MQ709"/>
          <cell r="MS709"/>
          <cell r="MU709"/>
          <cell r="MW709"/>
          <cell r="MY709"/>
          <cell r="MZ709">
            <v>0</v>
          </cell>
          <cell r="NA709"/>
          <cell r="NB709">
            <v>0</v>
          </cell>
          <cell r="NC709"/>
          <cell r="ND709">
            <v>0</v>
          </cell>
          <cell r="NE709"/>
          <cell r="NF709">
            <v>0</v>
          </cell>
          <cell r="NH709"/>
          <cell r="NI709">
            <v>0</v>
          </cell>
          <cell r="NJ709"/>
          <cell r="NK709">
            <v>0</v>
          </cell>
        </row>
        <row r="710">
          <cell r="B710" t="e">
            <v>#REF!</v>
          </cell>
          <cell r="D710"/>
          <cell r="E710">
            <v>0</v>
          </cell>
          <cell r="F710"/>
          <cell r="G710">
            <v>0</v>
          </cell>
          <cell r="H710"/>
          <cell r="I710">
            <v>0</v>
          </cell>
          <cell r="J710"/>
          <cell r="K710">
            <v>0</v>
          </cell>
          <cell r="L710"/>
          <cell r="M710">
            <v>0</v>
          </cell>
          <cell r="N710"/>
          <cell r="O710">
            <v>0</v>
          </cell>
          <cell r="P710"/>
          <cell r="Q710">
            <v>0</v>
          </cell>
          <cell r="R710"/>
          <cell r="S710">
            <v>0</v>
          </cell>
          <cell r="T710"/>
          <cell r="U710">
            <v>0</v>
          </cell>
          <cell r="V710"/>
          <cell r="W710">
            <v>0</v>
          </cell>
          <cell r="X710"/>
          <cell r="Y710">
            <v>0</v>
          </cell>
          <cell r="Z710"/>
          <cell r="AA710">
            <v>0</v>
          </cell>
          <cell r="AB710"/>
          <cell r="AC710">
            <v>0</v>
          </cell>
          <cell r="AD710"/>
          <cell r="AE710">
            <v>0</v>
          </cell>
          <cell r="AF710"/>
          <cell r="AG710">
            <v>0</v>
          </cell>
          <cell r="AH710"/>
          <cell r="AI710">
            <v>0</v>
          </cell>
          <cell r="AJ710"/>
          <cell r="AK710">
            <v>0</v>
          </cell>
          <cell r="AL710"/>
          <cell r="AM710">
            <v>0</v>
          </cell>
          <cell r="AN710"/>
          <cell r="AO710">
            <v>0</v>
          </cell>
          <cell r="AP710"/>
          <cell r="AQ710">
            <v>0</v>
          </cell>
          <cell r="AR710"/>
          <cell r="AS710">
            <v>0</v>
          </cell>
          <cell r="AT710"/>
          <cell r="AU710">
            <v>0</v>
          </cell>
          <cell r="AV710"/>
          <cell r="AW710">
            <v>0</v>
          </cell>
          <cell r="AX710"/>
          <cell r="AY710">
            <v>0</v>
          </cell>
          <cell r="AZ710"/>
          <cell r="BA710">
            <v>0</v>
          </cell>
          <cell r="BB710"/>
          <cell r="BC710">
            <v>0</v>
          </cell>
          <cell r="BD710"/>
          <cell r="BE710">
            <v>0</v>
          </cell>
          <cell r="BF710"/>
          <cell r="BG710">
            <v>0</v>
          </cell>
          <cell r="BH710"/>
          <cell r="BI710">
            <v>0</v>
          </cell>
          <cell r="BJ710"/>
          <cell r="BK710">
            <v>0</v>
          </cell>
          <cell r="BL710"/>
          <cell r="BM710">
            <v>0</v>
          </cell>
          <cell r="BN710"/>
          <cell r="BO710">
            <v>0</v>
          </cell>
          <cell r="BP710"/>
          <cell r="BQ710">
            <v>0</v>
          </cell>
          <cell r="BR710"/>
          <cell r="BS710">
            <v>0</v>
          </cell>
          <cell r="BT710"/>
          <cell r="BU710">
            <v>0</v>
          </cell>
          <cell r="BV710"/>
          <cell r="BW710">
            <v>0</v>
          </cell>
          <cell r="BX710"/>
          <cell r="BY710">
            <v>0</v>
          </cell>
          <cell r="BZ710"/>
          <cell r="CA710">
            <v>0</v>
          </cell>
          <cell r="CB710"/>
          <cell r="CC710">
            <v>0</v>
          </cell>
          <cell r="CD710"/>
          <cell r="CE710">
            <v>0</v>
          </cell>
          <cell r="CF710"/>
          <cell r="CG710">
            <v>0</v>
          </cell>
          <cell r="CH710"/>
          <cell r="CI710">
            <v>0</v>
          </cell>
          <cell r="CJ710"/>
          <cell r="CK710">
            <v>0</v>
          </cell>
          <cell r="CL710"/>
          <cell r="CM710">
            <v>0</v>
          </cell>
          <cell r="CN710"/>
          <cell r="CO710">
            <v>0</v>
          </cell>
          <cell r="CP710"/>
          <cell r="CQ710">
            <v>0</v>
          </cell>
          <cell r="CR710"/>
          <cell r="CS710">
            <v>0</v>
          </cell>
          <cell r="CT710"/>
          <cell r="CU710">
            <v>0</v>
          </cell>
          <cell r="CV710"/>
          <cell r="CW710">
            <v>0</v>
          </cell>
          <cell r="CX710"/>
          <cell r="CY710">
            <v>0</v>
          </cell>
          <cell r="CZ710"/>
          <cell r="DA710">
            <v>0</v>
          </cell>
          <cell r="DB710"/>
          <cell r="DC710">
            <v>0</v>
          </cell>
          <cell r="DD710"/>
          <cell r="DE710">
            <v>0</v>
          </cell>
          <cell r="DF710"/>
          <cell r="DG710">
            <v>0</v>
          </cell>
          <cell r="DH710"/>
          <cell r="DI710">
            <v>0</v>
          </cell>
          <cell r="DJ710"/>
          <cell r="DK710">
            <v>0</v>
          </cell>
          <cell r="DL710"/>
          <cell r="DM710">
            <v>0</v>
          </cell>
          <cell r="DN710"/>
          <cell r="DO710">
            <v>0</v>
          </cell>
          <cell r="DP710"/>
          <cell r="DQ710">
            <v>0</v>
          </cell>
          <cell r="DR710"/>
          <cell r="DS710">
            <v>0</v>
          </cell>
          <cell r="DT710"/>
          <cell r="DU710">
            <v>0</v>
          </cell>
          <cell r="DV710"/>
          <cell r="DW710">
            <v>0</v>
          </cell>
          <cell r="DX710"/>
          <cell r="DY710">
            <v>0</v>
          </cell>
          <cell r="DZ710"/>
          <cell r="EA710">
            <v>0</v>
          </cell>
          <cell r="EB710"/>
          <cell r="EC710">
            <v>0</v>
          </cell>
          <cell r="ED710"/>
          <cell r="EE710">
            <v>0</v>
          </cell>
          <cell r="EF710"/>
          <cell r="EG710">
            <v>0</v>
          </cell>
          <cell r="EH710"/>
          <cell r="EI710">
            <v>0</v>
          </cell>
          <cell r="EJ710"/>
          <cell r="EK710">
            <v>0</v>
          </cell>
          <cell r="EL710"/>
          <cell r="EM710">
            <v>0</v>
          </cell>
          <cell r="EN710"/>
          <cell r="EO710">
            <v>0</v>
          </cell>
          <cell r="EP710"/>
          <cell r="EQ710">
            <v>0</v>
          </cell>
          <cell r="ER710"/>
          <cell r="ES710">
            <v>0</v>
          </cell>
          <cell r="ET710"/>
          <cell r="EU710">
            <v>0</v>
          </cell>
          <cell r="EV710"/>
          <cell r="EW710">
            <v>0</v>
          </cell>
          <cell r="EX710"/>
          <cell r="EY710">
            <v>0</v>
          </cell>
          <cell r="EZ710"/>
          <cell r="FA710">
            <v>0</v>
          </cell>
          <cell r="FB710"/>
          <cell r="FC710">
            <v>0</v>
          </cell>
          <cell r="FD710"/>
          <cell r="FE710">
            <v>0</v>
          </cell>
          <cell r="FF710"/>
          <cell r="FG710">
            <v>0</v>
          </cell>
          <cell r="FH710"/>
          <cell r="FI710">
            <v>0</v>
          </cell>
          <cell r="FJ710"/>
          <cell r="FK710">
            <v>0</v>
          </cell>
          <cell r="FL710"/>
          <cell r="FM710">
            <v>0</v>
          </cell>
          <cell r="FN710"/>
          <cell r="FO710">
            <v>0</v>
          </cell>
          <cell r="FP710"/>
          <cell r="FQ710">
            <v>0</v>
          </cell>
          <cell r="FR710"/>
          <cell r="FS710">
            <v>0</v>
          </cell>
          <cell r="FT710"/>
          <cell r="FU710">
            <v>0</v>
          </cell>
          <cell r="FV710"/>
          <cell r="FW710">
            <v>0</v>
          </cell>
          <cell r="FX710"/>
          <cell r="FY710">
            <v>0</v>
          </cell>
          <cell r="FZ710"/>
          <cell r="GA710">
            <v>0</v>
          </cell>
          <cell r="GB710"/>
          <cell r="GC710">
            <v>0</v>
          </cell>
          <cell r="GD710"/>
          <cell r="GE710">
            <v>0</v>
          </cell>
          <cell r="GF710"/>
          <cell r="GG710">
            <v>0</v>
          </cell>
          <cell r="GH710"/>
          <cell r="GI710">
            <v>0</v>
          </cell>
          <cell r="GJ710"/>
          <cell r="GK710">
            <v>0</v>
          </cell>
          <cell r="GL710"/>
          <cell r="GM710">
            <v>0</v>
          </cell>
          <cell r="GN710"/>
          <cell r="GO710">
            <v>0</v>
          </cell>
          <cell r="GP710"/>
          <cell r="GQ710">
            <v>0</v>
          </cell>
          <cell r="GR710"/>
          <cell r="GS710">
            <v>0</v>
          </cell>
          <cell r="GT710"/>
          <cell r="GU710">
            <v>0</v>
          </cell>
          <cell r="GV710"/>
          <cell r="GW710">
            <v>0</v>
          </cell>
          <cell r="GX710"/>
          <cell r="GY710">
            <v>0</v>
          </cell>
          <cell r="GZ710"/>
          <cell r="HA710">
            <v>0</v>
          </cell>
          <cell r="HB710"/>
          <cell r="HC710">
            <v>0</v>
          </cell>
          <cell r="HD710"/>
          <cell r="HE710">
            <v>0</v>
          </cell>
          <cell r="HF710"/>
          <cell r="HG710">
            <v>0</v>
          </cell>
          <cell r="HH710"/>
          <cell r="HI710">
            <v>0</v>
          </cell>
          <cell r="HJ710"/>
          <cell r="HK710">
            <v>0</v>
          </cell>
          <cell r="HL710"/>
          <cell r="HM710">
            <v>0</v>
          </cell>
          <cell r="HN710"/>
          <cell r="HO710">
            <v>0</v>
          </cell>
          <cell r="HP710"/>
          <cell r="HQ710">
            <v>0</v>
          </cell>
          <cell r="HR710"/>
          <cell r="HS710">
            <v>0</v>
          </cell>
          <cell r="HT710"/>
          <cell r="HU710">
            <v>0</v>
          </cell>
          <cell r="HV710"/>
          <cell r="HW710">
            <v>0</v>
          </cell>
          <cell r="HX710"/>
          <cell r="HY710">
            <v>0</v>
          </cell>
          <cell r="HZ710"/>
          <cell r="IA710">
            <v>0</v>
          </cell>
          <cell r="IB710"/>
          <cell r="IC710">
            <v>0</v>
          </cell>
          <cell r="ID710"/>
          <cell r="IE710">
            <v>0</v>
          </cell>
          <cell r="IF710"/>
          <cell r="IG710">
            <v>0</v>
          </cell>
          <cell r="IH710"/>
          <cell r="II710">
            <v>0</v>
          </cell>
          <cell r="IJ710"/>
          <cell r="IK710">
            <v>0</v>
          </cell>
          <cell r="IL710"/>
          <cell r="IM710">
            <v>0</v>
          </cell>
          <cell r="IN710"/>
          <cell r="IO710">
            <v>0</v>
          </cell>
          <cell r="IP710"/>
          <cell r="IQ710">
            <v>0</v>
          </cell>
          <cell r="IR710"/>
          <cell r="IS710">
            <v>0</v>
          </cell>
          <cell r="IT710"/>
          <cell r="IU710">
            <v>0</v>
          </cell>
          <cell r="IV710"/>
          <cell r="IW710">
            <v>0</v>
          </cell>
          <cell r="IX710"/>
          <cell r="IY710">
            <v>0</v>
          </cell>
          <cell r="IZ710"/>
          <cell r="JA710">
            <v>0</v>
          </cell>
          <cell r="JB710"/>
          <cell r="JD710">
            <v>0</v>
          </cell>
          <cell r="JE710">
            <v>0</v>
          </cell>
          <cell r="JF710">
            <v>0</v>
          </cell>
          <cell r="JG710">
            <v>0</v>
          </cell>
          <cell r="JH710">
            <v>0</v>
          </cell>
          <cell r="JI710">
            <v>0</v>
          </cell>
          <cell r="JJ710">
            <v>0</v>
          </cell>
          <cell r="JK710">
            <v>0</v>
          </cell>
          <cell r="JL710"/>
          <cell r="JN710">
            <v>0</v>
          </cell>
          <cell r="JO710">
            <v>0</v>
          </cell>
          <cell r="JP710">
            <v>0</v>
          </cell>
          <cell r="JQ710">
            <v>0</v>
          </cell>
          <cell r="JR710">
            <v>0</v>
          </cell>
          <cell r="JS710">
            <v>0</v>
          </cell>
          <cell r="JT710">
            <v>0</v>
          </cell>
          <cell r="JU710">
            <v>0</v>
          </cell>
          <cell r="JV710"/>
          <cell r="JX710">
            <v>0</v>
          </cell>
          <cell r="JY710">
            <v>0</v>
          </cell>
          <cell r="JZ710">
            <v>0</v>
          </cell>
          <cell r="KA710">
            <v>0</v>
          </cell>
          <cell r="KB710">
            <v>0</v>
          </cell>
          <cell r="KC710">
            <v>0</v>
          </cell>
          <cell r="KD710">
            <v>0</v>
          </cell>
          <cell r="KE710">
            <v>0</v>
          </cell>
          <cell r="KF710"/>
          <cell r="KI710"/>
          <cell r="KJ710">
            <v>0</v>
          </cell>
          <cell r="KK710"/>
          <cell r="KL710">
            <v>0</v>
          </cell>
          <cell r="KM710"/>
          <cell r="KN710">
            <v>0</v>
          </cell>
          <cell r="KO710"/>
          <cell r="KS710"/>
          <cell r="KU710"/>
          <cell r="KW710"/>
          <cell r="KY710"/>
          <cell r="LA710"/>
          <cell r="LC710"/>
          <cell r="LE710"/>
          <cell r="LG710"/>
          <cell r="LI710"/>
          <cell r="LK710"/>
          <cell r="LM710"/>
          <cell r="LO710"/>
          <cell r="LQ710"/>
          <cell r="LR710">
            <v>0</v>
          </cell>
          <cell r="LS710"/>
          <cell r="LT710">
            <v>0</v>
          </cell>
          <cell r="LU710"/>
          <cell r="LV710">
            <v>0</v>
          </cell>
          <cell r="LW710"/>
          <cell r="MA710"/>
          <cell r="MC710"/>
          <cell r="ME710"/>
          <cell r="MG710"/>
          <cell r="MI710"/>
          <cell r="MK710"/>
          <cell r="MM710"/>
          <cell r="MO710"/>
          <cell r="MQ710"/>
          <cell r="MS710"/>
          <cell r="MU710"/>
          <cell r="MW710"/>
          <cell r="MY710"/>
          <cell r="MZ710">
            <v>0</v>
          </cell>
          <cell r="NA710"/>
          <cell r="NB710">
            <v>0</v>
          </cell>
          <cell r="NC710"/>
          <cell r="ND710">
            <v>0</v>
          </cell>
          <cell r="NE710"/>
          <cell r="NF710">
            <v>0</v>
          </cell>
          <cell r="NH710"/>
          <cell r="NI710">
            <v>0</v>
          </cell>
          <cell r="NJ710"/>
          <cell r="NK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  <cell r="FT711">
            <v>0</v>
          </cell>
          <cell r="FU711">
            <v>0</v>
          </cell>
          <cell r="FV711">
            <v>0</v>
          </cell>
          <cell r="FW711">
            <v>0</v>
          </cell>
          <cell r="FX711">
            <v>0</v>
          </cell>
          <cell r="FY711">
            <v>0</v>
          </cell>
          <cell r="FZ711">
            <v>0</v>
          </cell>
          <cell r="GA711">
            <v>0</v>
          </cell>
          <cell r="GB711">
            <v>0</v>
          </cell>
          <cell r="GC711">
            <v>0</v>
          </cell>
          <cell r="GD711">
            <v>0</v>
          </cell>
          <cell r="GE711">
            <v>0</v>
          </cell>
          <cell r="GF711">
            <v>0</v>
          </cell>
          <cell r="GG711">
            <v>0</v>
          </cell>
          <cell r="GH711">
            <v>0</v>
          </cell>
          <cell r="GI711">
            <v>0</v>
          </cell>
          <cell r="GJ711">
            <v>0</v>
          </cell>
          <cell r="GK711">
            <v>0</v>
          </cell>
          <cell r="GL711">
            <v>0</v>
          </cell>
          <cell r="GM711">
            <v>0</v>
          </cell>
          <cell r="GN711">
            <v>0</v>
          </cell>
          <cell r="GO711">
            <v>0</v>
          </cell>
          <cell r="GP711">
            <v>0</v>
          </cell>
          <cell r="GQ711">
            <v>0</v>
          </cell>
          <cell r="GR711">
            <v>0</v>
          </cell>
          <cell r="GS711">
            <v>0</v>
          </cell>
          <cell r="GT711">
            <v>0</v>
          </cell>
          <cell r="GU711">
            <v>0</v>
          </cell>
          <cell r="GV711">
            <v>0</v>
          </cell>
          <cell r="GW711">
            <v>0</v>
          </cell>
          <cell r="GX711">
            <v>0</v>
          </cell>
          <cell r="GY711">
            <v>0</v>
          </cell>
          <cell r="GZ711">
            <v>0</v>
          </cell>
          <cell r="HA711">
            <v>0</v>
          </cell>
          <cell r="HB711">
            <v>0</v>
          </cell>
          <cell r="HC711">
            <v>0</v>
          </cell>
          <cell r="HD711">
            <v>0</v>
          </cell>
          <cell r="HE711">
            <v>0</v>
          </cell>
          <cell r="HF711">
            <v>0</v>
          </cell>
          <cell r="HG711">
            <v>0</v>
          </cell>
          <cell r="HH711">
            <v>0</v>
          </cell>
          <cell r="HI711">
            <v>0</v>
          </cell>
          <cell r="HJ711">
            <v>0</v>
          </cell>
          <cell r="HK711">
            <v>0</v>
          </cell>
          <cell r="HL711">
            <v>0</v>
          </cell>
          <cell r="HM711">
            <v>0</v>
          </cell>
          <cell r="HN711">
            <v>0</v>
          </cell>
          <cell r="HO711">
            <v>0</v>
          </cell>
          <cell r="HP711">
            <v>0</v>
          </cell>
          <cell r="HQ711">
            <v>0</v>
          </cell>
          <cell r="HR711">
            <v>0</v>
          </cell>
          <cell r="HS711">
            <v>0</v>
          </cell>
          <cell r="HT711">
            <v>0</v>
          </cell>
          <cell r="HU711">
            <v>0</v>
          </cell>
          <cell r="HV711">
            <v>0</v>
          </cell>
          <cell r="HW711">
            <v>0</v>
          </cell>
          <cell r="HX711">
            <v>0</v>
          </cell>
          <cell r="HY711">
            <v>0</v>
          </cell>
          <cell r="HZ711">
            <v>0</v>
          </cell>
          <cell r="IA711">
            <v>0</v>
          </cell>
          <cell r="IB711">
            <v>0</v>
          </cell>
          <cell r="IC711">
            <v>0</v>
          </cell>
          <cell r="ID711">
            <v>0</v>
          </cell>
          <cell r="IE711">
            <v>0</v>
          </cell>
          <cell r="IF711">
            <v>0</v>
          </cell>
          <cell r="IG711">
            <v>0</v>
          </cell>
          <cell r="IH711">
            <v>0</v>
          </cell>
          <cell r="II711">
            <v>0</v>
          </cell>
          <cell r="IJ711">
            <v>0</v>
          </cell>
          <cell r="IK711">
            <v>0</v>
          </cell>
          <cell r="IL711">
            <v>0</v>
          </cell>
          <cell r="IM711">
            <v>0</v>
          </cell>
          <cell r="IN711">
            <v>0</v>
          </cell>
          <cell r="IO711">
            <v>0</v>
          </cell>
          <cell r="IP711">
            <v>0</v>
          </cell>
          <cell r="IQ711">
            <v>0</v>
          </cell>
          <cell r="IR711">
            <v>0</v>
          </cell>
          <cell r="IS711">
            <v>0</v>
          </cell>
          <cell r="IT711">
            <v>0</v>
          </cell>
          <cell r="IU711">
            <v>0</v>
          </cell>
          <cell r="IV711">
            <v>0</v>
          </cell>
          <cell r="IW711">
            <v>0</v>
          </cell>
          <cell r="IX711">
            <v>0</v>
          </cell>
          <cell r="IY711">
            <v>0</v>
          </cell>
          <cell r="IZ711">
            <v>0</v>
          </cell>
          <cell r="JA711">
            <v>0</v>
          </cell>
          <cell r="JB711">
            <v>0</v>
          </cell>
          <cell r="JD711">
            <v>0</v>
          </cell>
          <cell r="JE711">
            <v>0</v>
          </cell>
          <cell r="JF711">
            <v>0</v>
          </cell>
          <cell r="JG711">
            <v>0</v>
          </cell>
          <cell r="JH711">
            <v>0</v>
          </cell>
          <cell r="JI711">
            <v>0</v>
          </cell>
          <cell r="JJ711">
            <v>0</v>
          </cell>
          <cell r="JK711">
            <v>0</v>
          </cell>
          <cell r="JL711">
            <v>0</v>
          </cell>
          <cell r="JN711">
            <v>0</v>
          </cell>
          <cell r="JO711">
            <v>0</v>
          </cell>
          <cell r="JP711">
            <v>0</v>
          </cell>
          <cell r="JQ711">
            <v>0</v>
          </cell>
          <cell r="JR711">
            <v>0</v>
          </cell>
          <cell r="JS711">
            <v>0</v>
          </cell>
          <cell r="JT711">
            <v>0</v>
          </cell>
          <cell r="JU711">
            <v>0</v>
          </cell>
          <cell r="JV711">
            <v>0</v>
          </cell>
          <cell r="JX711">
            <v>0</v>
          </cell>
          <cell r="JY711">
            <v>0</v>
          </cell>
          <cell r="JZ711">
            <v>0</v>
          </cell>
          <cell r="KA711">
            <v>0</v>
          </cell>
          <cell r="KB711">
            <v>0</v>
          </cell>
          <cell r="KC711">
            <v>0</v>
          </cell>
          <cell r="KD711">
            <v>0</v>
          </cell>
          <cell r="KE711">
            <v>0</v>
          </cell>
          <cell r="KF711">
            <v>0</v>
          </cell>
          <cell r="KI711">
            <v>0</v>
          </cell>
          <cell r="KJ711">
            <v>0</v>
          </cell>
          <cell r="KK711">
            <v>0</v>
          </cell>
          <cell r="KL711">
            <v>0</v>
          </cell>
          <cell r="KM711">
            <v>0</v>
          </cell>
          <cell r="KN711">
            <v>0</v>
          </cell>
          <cell r="KO711">
            <v>0</v>
          </cell>
          <cell r="KS711">
            <v>0</v>
          </cell>
          <cell r="KU711">
            <v>0</v>
          </cell>
          <cell r="KW711">
            <v>0</v>
          </cell>
          <cell r="KY711">
            <v>0</v>
          </cell>
          <cell r="LA711">
            <v>0</v>
          </cell>
          <cell r="LC711">
            <v>0</v>
          </cell>
          <cell r="LE711">
            <v>0</v>
          </cell>
          <cell r="LG711">
            <v>0</v>
          </cell>
          <cell r="LI711">
            <v>0</v>
          </cell>
          <cell r="LK711">
            <v>0</v>
          </cell>
          <cell r="LM711">
            <v>0</v>
          </cell>
          <cell r="LO711">
            <v>0</v>
          </cell>
          <cell r="LQ711">
            <v>0</v>
          </cell>
          <cell r="LR711">
            <v>0</v>
          </cell>
          <cell r="LS711">
            <v>0</v>
          </cell>
          <cell r="LT711">
            <v>0</v>
          </cell>
          <cell r="LU711">
            <v>0</v>
          </cell>
          <cell r="LV711">
            <v>0</v>
          </cell>
          <cell r="LW711">
            <v>0</v>
          </cell>
          <cell r="MA711">
            <v>0</v>
          </cell>
          <cell r="MC711">
            <v>0</v>
          </cell>
          <cell r="ME711">
            <v>0</v>
          </cell>
          <cell r="MG711">
            <v>0</v>
          </cell>
          <cell r="MI711">
            <v>0</v>
          </cell>
          <cell r="MK711">
            <v>0</v>
          </cell>
          <cell r="MM711">
            <v>0</v>
          </cell>
          <cell r="MO711">
            <v>0</v>
          </cell>
          <cell r="MQ711">
            <v>0</v>
          </cell>
          <cell r="MS711">
            <v>0</v>
          </cell>
          <cell r="MU711">
            <v>0</v>
          </cell>
          <cell r="MW711">
            <v>0</v>
          </cell>
          <cell r="MY711">
            <v>0</v>
          </cell>
          <cell r="MZ711">
            <v>0</v>
          </cell>
          <cell r="NA711">
            <v>0</v>
          </cell>
          <cell r="NB711">
            <v>0</v>
          </cell>
          <cell r="NC711">
            <v>0</v>
          </cell>
          <cell r="ND711">
            <v>0</v>
          </cell>
          <cell r="NE711">
            <v>0</v>
          </cell>
          <cell r="NF711">
            <v>0</v>
          </cell>
          <cell r="NH711">
            <v>0</v>
          </cell>
          <cell r="NI711">
            <v>0</v>
          </cell>
          <cell r="NJ711">
            <v>0</v>
          </cell>
          <cell r="NK711">
            <v>0</v>
          </cell>
        </row>
        <row r="712">
          <cell r="B712" t="e">
            <v>#REF!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  <cell r="EN712">
            <v>0</v>
          </cell>
          <cell r="EO712">
            <v>0</v>
          </cell>
          <cell r="EP712">
            <v>0</v>
          </cell>
          <cell r="EQ712">
            <v>0</v>
          </cell>
          <cell r="ER712">
            <v>0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  <cell r="FT712">
            <v>0</v>
          </cell>
          <cell r="FU712">
            <v>0</v>
          </cell>
          <cell r="FV712">
            <v>0</v>
          </cell>
          <cell r="FW712">
            <v>0</v>
          </cell>
          <cell r="FX712">
            <v>0</v>
          </cell>
          <cell r="FY712">
            <v>0</v>
          </cell>
          <cell r="FZ712">
            <v>0</v>
          </cell>
          <cell r="GA712">
            <v>0</v>
          </cell>
          <cell r="GB712">
            <v>0</v>
          </cell>
          <cell r="GC712">
            <v>0</v>
          </cell>
          <cell r="GD712">
            <v>0</v>
          </cell>
          <cell r="GE712">
            <v>0</v>
          </cell>
          <cell r="GF712">
            <v>0</v>
          </cell>
          <cell r="GG712">
            <v>0</v>
          </cell>
          <cell r="GH712">
            <v>0</v>
          </cell>
          <cell r="GI712">
            <v>0</v>
          </cell>
          <cell r="GJ712">
            <v>0</v>
          </cell>
          <cell r="GK712">
            <v>0</v>
          </cell>
          <cell r="GL712">
            <v>0</v>
          </cell>
          <cell r="GM712">
            <v>0</v>
          </cell>
          <cell r="GN712">
            <v>0</v>
          </cell>
          <cell r="GO712">
            <v>0</v>
          </cell>
          <cell r="GP712">
            <v>0</v>
          </cell>
          <cell r="GQ712">
            <v>0</v>
          </cell>
          <cell r="GR712">
            <v>0</v>
          </cell>
          <cell r="GS712">
            <v>0</v>
          </cell>
          <cell r="GT712">
            <v>0</v>
          </cell>
          <cell r="GU712">
            <v>0</v>
          </cell>
          <cell r="GV712">
            <v>0</v>
          </cell>
          <cell r="GW712">
            <v>0</v>
          </cell>
          <cell r="GX712">
            <v>0</v>
          </cell>
          <cell r="GY712">
            <v>0</v>
          </cell>
          <cell r="GZ712">
            <v>0</v>
          </cell>
          <cell r="HA712">
            <v>0</v>
          </cell>
          <cell r="HB712">
            <v>0</v>
          </cell>
          <cell r="HC712">
            <v>0</v>
          </cell>
          <cell r="HD712">
            <v>0</v>
          </cell>
          <cell r="HE712">
            <v>0</v>
          </cell>
          <cell r="HF712">
            <v>0</v>
          </cell>
          <cell r="HG712">
            <v>0</v>
          </cell>
          <cell r="HH712">
            <v>0</v>
          </cell>
          <cell r="HI712">
            <v>0</v>
          </cell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0</v>
          </cell>
          <cell r="HT712">
            <v>0</v>
          </cell>
          <cell r="HU712">
            <v>0</v>
          </cell>
          <cell r="HV712">
            <v>0</v>
          </cell>
          <cell r="HW712">
            <v>0</v>
          </cell>
          <cell r="HX712">
            <v>0</v>
          </cell>
          <cell r="HY712">
            <v>0</v>
          </cell>
          <cell r="HZ712">
            <v>0</v>
          </cell>
          <cell r="IA712">
            <v>0</v>
          </cell>
          <cell r="IB712">
            <v>0</v>
          </cell>
          <cell r="IC712">
            <v>0</v>
          </cell>
          <cell r="ID712">
            <v>0</v>
          </cell>
          <cell r="IE712">
            <v>0</v>
          </cell>
          <cell r="IF712">
            <v>0</v>
          </cell>
          <cell r="IG712">
            <v>0</v>
          </cell>
          <cell r="IH712">
            <v>0</v>
          </cell>
          <cell r="II712">
            <v>0</v>
          </cell>
          <cell r="IJ712">
            <v>0</v>
          </cell>
          <cell r="IK712">
            <v>0</v>
          </cell>
          <cell r="IL712">
            <v>0</v>
          </cell>
          <cell r="IM712">
            <v>0</v>
          </cell>
          <cell r="IN712">
            <v>0</v>
          </cell>
          <cell r="IO712">
            <v>0</v>
          </cell>
          <cell r="IP712">
            <v>0</v>
          </cell>
          <cell r="IQ712">
            <v>0</v>
          </cell>
          <cell r="IR712">
            <v>0</v>
          </cell>
          <cell r="IS712">
            <v>0</v>
          </cell>
          <cell r="IT712">
            <v>0</v>
          </cell>
          <cell r="IU712">
            <v>0</v>
          </cell>
          <cell r="IV712">
            <v>0</v>
          </cell>
          <cell r="IW712">
            <v>0</v>
          </cell>
          <cell r="IX712">
            <v>0</v>
          </cell>
          <cell r="IY712">
            <v>0</v>
          </cell>
          <cell r="IZ712">
            <v>0</v>
          </cell>
          <cell r="JA712">
            <v>0</v>
          </cell>
          <cell r="JB712">
            <v>0</v>
          </cell>
          <cell r="JD712">
            <v>0</v>
          </cell>
          <cell r="JE712">
            <v>0</v>
          </cell>
          <cell r="JF712">
            <v>0</v>
          </cell>
          <cell r="JG712">
            <v>0</v>
          </cell>
          <cell r="JH712">
            <v>0</v>
          </cell>
          <cell r="JI712">
            <v>0</v>
          </cell>
          <cell r="JJ712">
            <v>0</v>
          </cell>
          <cell r="JK712">
            <v>0</v>
          </cell>
          <cell r="JL712">
            <v>0</v>
          </cell>
          <cell r="JN712">
            <v>0</v>
          </cell>
          <cell r="JO712">
            <v>0</v>
          </cell>
          <cell r="JP712">
            <v>0</v>
          </cell>
          <cell r="JQ712">
            <v>0</v>
          </cell>
          <cell r="JR712">
            <v>0</v>
          </cell>
          <cell r="JS712">
            <v>0</v>
          </cell>
          <cell r="JT712">
            <v>0</v>
          </cell>
          <cell r="JU712">
            <v>0</v>
          </cell>
          <cell r="JV712">
            <v>0</v>
          </cell>
          <cell r="JX712">
            <v>0</v>
          </cell>
          <cell r="JY712">
            <v>0</v>
          </cell>
          <cell r="JZ712">
            <v>0</v>
          </cell>
          <cell r="KA712">
            <v>0</v>
          </cell>
          <cell r="KB712">
            <v>0</v>
          </cell>
          <cell r="KC712">
            <v>0</v>
          </cell>
          <cell r="KD712">
            <v>0</v>
          </cell>
          <cell r="KE712">
            <v>0</v>
          </cell>
          <cell r="KF712">
            <v>0</v>
          </cell>
          <cell r="KI712">
            <v>0</v>
          </cell>
          <cell r="KJ712">
            <v>0</v>
          </cell>
          <cell r="KK712">
            <v>0</v>
          </cell>
          <cell r="KL712">
            <v>0</v>
          </cell>
          <cell r="KM712">
            <v>0</v>
          </cell>
          <cell r="KN712">
            <v>0</v>
          </cell>
          <cell r="KO712">
            <v>0</v>
          </cell>
          <cell r="KS712">
            <v>0</v>
          </cell>
          <cell r="KU712">
            <v>0</v>
          </cell>
          <cell r="KW712">
            <v>0</v>
          </cell>
          <cell r="KY712">
            <v>0</v>
          </cell>
          <cell r="LA712">
            <v>0</v>
          </cell>
          <cell r="LC712">
            <v>0</v>
          </cell>
          <cell r="LE712">
            <v>0</v>
          </cell>
          <cell r="LG712">
            <v>0</v>
          </cell>
          <cell r="LI712">
            <v>0</v>
          </cell>
          <cell r="LK712">
            <v>0</v>
          </cell>
          <cell r="LM712">
            <v>0</v>
          </cell>
          <cell r="LO712">
            <v>0</v>
          </cell>
          <cell r="LQ712">
            <v>0</v>
          </cell>
          <cell r="LR712">
            <v>0</v>
          </cell>
          <cell r="LS712">
            <v>0</v>
          </cell>
          <cell r="LT712">
            <v>0</v>
          </cell>
          <cell r="LU712">
            <v>0</v>
          </cell>
          <cell r="LV712">
            <v>0</v>
          </cell>
          <cell r="LW712">
            <v>0</v>
          </cell>
          <cell r="MA712">
            <v>0</v>
          </cell>
          <cell r="MC712">
            <v>0</v>
          </cell>
          <cell r="ME712">
            <v>0</v>
          </cell>
          <cell r="MG712">
            <v>0</v>
          </cell>
          <cell r="MI712">
            <v>0</v>
          </cell>
          <cell r="MK712">
            <v>0</v>
          </cell>
          <cell r="MM712">
            <v>0</v>
          </cell>
          <cell r="MO712">
            <v>0</v>
          </cell>
          <cell r="MQ712">
            <v>0</v>
          </cell>
          <cell r="MS712">
            <v>0</v>
          </cell>
          <cell r="MU712">
            <v>0</v>
          </cell>
          <cell r="MW712">
            <v>0</v>
          </cell>
          <cell r="MY712">
            <v>0</v>
          </cell>
          <cell r="MZ712">
            <v>0</v>
          </cell>
          <cell r="NA712">
            <v>0</v>
          </cell>
          <cell r="NB712">
            <v>0</v>
          </cell>
          <cell r="NC712">
            <v>0</v>
          </cell>
          <cell r="ND712">
            <v>0</v>
          </cell>
          <cell r="NE712">
            <v>0</v>
          </cell>
          <cell r="NF712">
            <v>0</v>
          </cell>
          <cell r="NH712">
            <v>0</v>
          </cell>
          <cell r="NI712">
            <v>0</v>
          </cell>
          <cell r="NJ712">
            <v>0</v>
          </cell>
          <cell r="NK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  <cell r="FT713">
            <v>0</v>
          </cell>
          <cell r="FU713">
            <v>0</v>
          </cell>
          <cell r="FV713">
            <v>0</v>
          </cell>
          <cell r="FW713">
            <v>0</v>
          </cell>
          <cell r="FX713">
            <v>0</v>
          </cell>
          <cell r="FY713">
            <v>0</v>
          </cell>
          <cell r="FZ713">
            <v>0</v>
          </cell>
          <cell r="GA713">
            <v>0</v>
          </cell>
          <cell r="GB713">
            <v>0</v>
          </cell>
          <cell r="GC713">
            <v>0</v>
          </cell>
          <cell r="GD713">
            <v>0</v>
          </cell>
          <cell r="GE713">
            <v>0</v>
          </cell>
          <cell r="GF713">
            <v>0</v>
          </cell>
          <cell r="GG713">
            <v>0</v>
          </cell>
          <cell r="GH713">
            <v>0</v>
          </cell>
          <cell r="GI713">
            <v>0</v>
          </cell>
          <cell r="GJ713">
            <v>0</v>
          </cell>
          <cell r="GK713">
            <v>0</v>
          </cell>
          <cell r="GL713">
            <v>0</v>
          </cell>
          <cell r="GM713">
            <v>0</v>
          </cell>
          <cell r="GN713">
            <v>0</v>
          </cell>
          <cell r="GO713">
            <v>0</v>
          </cell>
          <cell r="GP713">
            <v>0</v>
          </cell>
          <cell r="GQ713">
            <v>0</v>
          </cell>
          <cell r="GR713">
            <v>0</v>
          </cell>
          <cell r="GS713">
            <v>0</v>
          </cell>
          <cell r="GT713">
            <v>0</v>
          </cell>
          <cell r="GU713">
            <v>0</v>
          </cell>
          <cell r="GV713">
            <v>0</v>
          </cell>
          <cell r="GW713">
            <v>0</v>
          </cell>
          <cell r="GX713">
            <v>0</v>
          </cell>
          <cell r="GY713">
            <v>0</v>
          </cell>
          <cell r="GZ713">
            <v>0</v>
          </cell>
          <cell r="HA713">
            <v>0</v>
          </cell>
          <cell r="HB713">
            <v>0</v>
          </cell>
          <cell r="HC713">
            <v>0</v>
          </cell>
          <cell r="HD713">
            <v>0</v>
          </cell>
          <cell r="HE713">
            <v>0</v>
          </cell>
          <cell r="HF713">
            <v>0</v>
          </cell>
          <cell r="HG713">
            <v>0</v>
          </cell>
          <cell r="HH713">
            <v>0</v>
          </cell>
          <cell r="HI713">
            <v>0</v>
          </cell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0</v>
          </cell>
          <cell r="HT713">
            <v>0</v>
          </cell>
          <cell r="HU713">
            <v>0</v>
          </cell>
          <cell r="HV713">
            <v>0</v>
          </cell>
          <cell r="HW713">
            <v>0</v>
          </cell>
          <cell r="HX713">
            <v>0</v>
          </cell>
          <cell r="HY713">
            <v>0</v>
          </cell>
          <cell r="HZ713">
            <v>0</v>
          </cell>
          <cell r="IA713">
            <v>0</v>
          </cell>
          <cell r="IB713">
            <v>0</v>
          </cell>
          <cell r="IC713">
            <v>0</v>
          </cell>
          <cell r="ID713">
            <v>0</v>
          </cell>
          <cell r="IE713">
            <v>0</v>
          </cell>
          <cell r="IF713">
            <v>0</v>
          </cell>
          <cell r="IG713">
            <v>0</v>
          </cell>
          <cell r="IH713">
            <v>0</v>
          </cell>
          <cell r="II713">
            <v>0</v>
          </cell>
          <cell r="IJ713">
            <v>0</v>
          </cell>
          <cell r="IK713">
            <v>0</v>
          </cell>
          <cell r="IL713">
            <v>0</v>
          </cell>
          <cell r="IM713">
            <v>0</v>
          </cell>
          <cell r="IN713">
            <v>0</v>
          </cell>
          <cell r="IO713">
            <v>0</v>
          </cell>
          <cell r="IP713">
            <v>0</v>
          </cell>
          <cell r="IQ713">
            <v>0</v>
          </cell>
          <cell r="IR713">
            <v>0</v>
          </cell>
          <cell r="IS713">
            <v>0</v>
          </cell>
          <cell r="IT713">
            <v>0</v>
          </cell>
          <cell r="IU713">
            <v>0</v>
          </cell>
          <cell r="IV713">
            <v>0</v>
          </cell>
          <cell r="IW713">
            <v>0</v>
          </cell>
          <cell r="IX713">
            <v>0</v>
          </cell>
          <cell r="IY713">
            <v>0</v>
          </cell>
          <cell r="IZ713">
            <v>0</v>
          </cell>
          <cell r="JA713">
            <v>0</v>
          </cell>
          <cell r="JB713">
            <v>0</v>
          </cell>
          <cell r="JD713">
            <v>0</v>
          </cell>
          <cell r="JE713">
            <v>0</v>
          </cell>
          <cell r="JF713">
            <v>0</v>
          </cell>
          <cell r="JG713">
            <v>0</v>
          </cell>
          <cell r="JH713">
            <v>0</v>
          </cell>
          <cell r="JI713">
            <v>0</v>
          </cell>
          <cell r="JJ713">
            <v>0</v>
          </cell>
          <cell r="JK713">
            <v>0</v>
          </cell>
          <cell r="JL713">
            <v>0</v>
          </cell>
          <cell r="JN713">
            <v>0</v>
          </cell>
          <cell r="JO713">
            <v>0</v>
          </cell>
          <cell r="JP713">
            <v>0</v>
          </cell>
          <cell r="JQ713">
            <v>0</v>
          </cell>
          <cell r="JR713">
            <v>0</v>
          </cell>
          <cell r="JS713">
            <v>0</v>
          </cell>
          <cell r="JT713">
            <v>0</v>
          </cell>
          <cell r="JU713">
            <v>0</v>
          </cell>
          <cell r="JV713">
            <v>0</v>
          </cell>
          <cell r="JX713">
            <v>0</v>
          </cell>
          <cell r="JY713">
            <v>0</v>
          </cell>
          <cell r="JZ713">
            <v>0</v>
          </cell>
          <cell r="KA713">
            <v>0</v>
          </cell>
          <cell r="KB713">
            <v>0</v>
          </cell>
          <cell r="KC713">
            <v>0</v>
          </cell>
          <cell r="KD713">
            <v>0</v>
          </cell>
          <cell r="KE713">
            <v>0</v>
          </cell>
          <cell r="KF713">
            <v>0</v>
          </cell>
          <cell r="KI713">
            <v>0</v>
          </cell>
          <cell r="KJ713">
            <v>0</v>
          </cell>
          <cell r="KK713">
            <v>0</v>
          </cell>
          <cell r="KL713">
            <v>0</v>
          </cell>
          <cell r="KM713">
            <v>0</v>
          </cell>
          <cell r="KN713">
            <v>0</v>
          </cell>
          <cell r="KO713">
            <v>0</v>
          </cell>
          <cell r="KS713">
            <v>0</v>
          </cell>
          <cell r="KU713">
            <v>0</v>
          </cell>
          <cell r="KW713">
            <v>0</v>
          </cell>
          <cell r="KY713">
            <v>0</v>
          </cell>
          <cell r="LA713">
            <v>0</v>
          </cell>
          <cell r="LC713">
            <v>0</v>
          </cell>
          <cell r="LE713">
            <v>0</v>
          </cell>
          <cell r="LG713">
            <v>0</v>
          </cell>
          <cell r="LI713">
            <v>0</v>
          </cell>
          <cell r="LK713">
            <v>0</v>
          </cell>
          <cell r="LM713">
            <v>0</v>
          </cell>
          <cell r="LO713">
            <v>0</v>
          </cell>
          <cell r="LQ713">
            <v>0</v>
          </cell>
          <cell r="LR713">
            <v>0</v>
          </cell>
          <cell r="LS713">
            <v>0</v>
          </cell>
          <cell r="LT713">
            <v>0</v>
          </cell>
          <cell r="LU713">
            <v>0</v>
          </cell>
          <cell r="LV713">
            <v>0</v>
          </cell>
          <cell r="LW713">
            <v>0</v>
          </cell>
          <cell r="MA713">
            <v>0</v>
          </cell>
          <cell r="MC713">
            <v>0</v>
          </cell>
          <cell r="ME713">
            <v>0</v>
          </cell>
          <cell r="MG713">
            <v>0</v>
          </cell>
          <cell r="MI713">
            <v>0</v>
          </cell>
          <cell r="MK713">
            <v>0</v>
          </cell>
          <cell r="MM713">
            <v>0</v>
          </cell>
          <cell r="MO713">
            <v>0</v>
          </cell>
          <cell r="MQ713">
            <v>0</v>
          </cell>
          <cell r="MS713">
            <v>0</v>
          </cell>
          <cell r="MU713">
            <v>0</v>
          </cell>
          <cell r="MW713">
            <v>0</v>
          </cell>
          <cell r="MY713">
            <v>0</v>
          </cell>
          <cell r="MZ713">
            <v>0</v>
          </cell>
          <cell r="NA713">
            <v>0</v>
          </cell>
          <cell r="NB713">
            <v>0</v>
          </cell>
          <cell r="NC713">
            <v>0</v>
          </cell>
          <cell r="ND713">
            <v>0</v>
          </cell>
          <cell r="NE713">
            <v>0</v>
          </cell>
          <cell r="NF713">
            <v>0</v>
          </cell>
          <cell r="NH713">
            <v>0</v>
          </cell>
          <cell r="NI713">
            <v>0</v>
          </cell>
          <cell r="NJ713">
            <v>0</v>
          </cell>
          <cell r="NK713">
            <v>0</v>
          </cell>
        </row>
        <row r="714">
          <cell r="B714" t="e">
            <v>#REF!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DZ714">
            <v>0</v>
          </cell>
          <cell r="EA714">
            <v>0</v>
          </cell>
          <cell r="EB714">
            <v>0</v>
          </cell>
          <cell r="EC714">
            <v>0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0</v>
          </cell>
          <cell r="EI714">
            <v>0</v>
          </cell>
          <cell r="EJ714">
            <v>0</v>
          </cell>
          <cell r="EK714">
            <v>0</v>
          </cell>
          <cell r="EL714">
            <v>0</v>
          </cell>
          <cell r="EM714">
            <v>0</v>
          </cell>
          <cell r="EN714">
            <v>0</v>
          </cell>
          <cell r="EO714">
            <v>0</v>
          </cell>
          <cell r="EP714">
            <v>0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  <cell r="FT714">
            <v>0</v>
          </cell>
          <cell r="FU714">
            <v>0</v>
          </cell>
          <cell r="FV714">
            <v>0</v>
          </cell>
          <cell r="FW714">
            <v>0</v>
          </cell>
          <cell r="FX714">
            <v>0</v>
          </cell>
          <cell r="FY714">
            <v>0</v>
          </cell>
          <cell r="FZ714">
            <v>0</v>
          </cell>
          <cell r="GA714">
            <v>0</v>
          </cell>
          <cell r="GB714">
            <v>0</v>
          </cell>
          <cell r="GC714">
            <v>0</v>
          </cell>
          <cell r="GD714">
            <v>0</v>
          </cell>
          <cell r="GE714">
            <v>0</v>
          </cell>
          <cell r="GF714">
            <v>0</v>
          </cell>
          <cell r="GG714">
            <v>0</v>
          </cell>
          <cell r="GH714">
            <v>0</v>
          </cell>
          <cell r="GI714">
            <v>0</v>
          </cell>
          <cell r="GJ714">
            <v>0</v>
          </cell>
          <cell r="GK714">
            <v>0</v>
          </cell>
          <cell r="GL714">
            <v>0</v>
          </cell>
          <cell r="GM714">
            <v>0</v>
          </cell>
          <cell r="GN714">
            <v>0</v>
          </cell>
          <cell r="GO714">
            <v>0</v>
          </cell>
          <cell r="GP714">
            <v>0</v>
          </cell>
          <cell r="GQ714">
            <v>0</v>
          </cell>
          <cell r="GR714">
            <v>0</v>
          </cell>
          <cell r="GS714">
            <v>0</v>
          </cell>
          <cell r="GT714">
            <v>0</v>
          </cell>
          <cell r="GU714">
            <v>0</v>
          </cell>
          <cell r="GV714">
            <v>0</v>
          </cell>
          <cell r="GW714">
            <v>0</v>
          </cell>
          <cell r="GX714">
            <v>0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>
            <v>0</v>
          </cell>
          <cell r="HI714">
            <v>0</v>
          </cell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0</v>
          </cell>
          <cell r="HV714">
            <v>0</v>
          </cell>
          <cell r="HW714">
            <v>0</v>
          </cell>
          <cell r="HX714">
            <v>0</v>
          </cell>
          <cell r="HY714">
            <v>0</v>
          </cell>
          <cell r="HZ714">
            <v>0</v>
          </cell>
          <cell r="IA714">
            <v>0</v>
          </cell>
          <cell r="IB714">
            <v>0</v>
          </cell>
          <cell r="IC714">
            <v>0</v>
          </cell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>
            <v>0</v>
          </cell>
          <cell r="IS714">
            <v>0</v>
          </cell>
          <cell r="IT714">
            <v>0</v>
          </cell>
          <cell r="IU714">
            <v>0</v>
          </cell>
          <cell r="IV714">
            <v>0</v>
          </cell>
          <cell r="IW714">
            <v>0</v>
          </cell>
          <cell r="IX714">
            <v>0</v>
          </cell>
          <cell r="IY714">
            <v>0</v>
          </cell>
          <cell r="IZ714">
            <v>0</v>
          </cell>
          <cell r="JA714">
            <v>0</v>
          </cell>
          <cell r="JB714">
            <v>0</v>
          </cell>
          <cell r="JD714">
            <v>0</v>
          </cell>
          <cell r="JE714">
            <v>0</v>
          </cell>
          <cell r="JF714">
            <v>0</v>
          </cell>
          <cell r="JG714">
            <v>0</v>
          </cell>
          <cell r="JH714">
            <v>0</v>
          </cell>
          <cell r="JI714">
            <v>0</v>
          </cell>
          <cell r="JJ714">
            <v>0</v>
          </cell>
          <cell r="JK714">
            <v>0</v>
          </cell>
          <cell r="JL714">
            <v>0</v>
          </cell>
          <cell r="JN714">
            <v>0</v>
          </cell>
          <cell r="JO714">
            <v>0</v>
          </cell>
          <cell r="JP714">
            <v>0</v>
          </cell>
          <cell r="JQ714">
            <v>0</v>
          </cell>
          <cell r="JR714">
            <v>0</v>
          </cell>
          <cell r="JS714">
            <v>0</v>
          </cell>
          <cell r="JT714">
            <v>0</v>
          </cell>
          <cell r="JU714">
            <v>0</v>
          </cell>
          <cell r="JV714">
            <v>0</v>
          </cell>
          <cell r="JX714">
            <v>0</v>
          </cell>
          <cell r="JY714">
            <v>0</v>
          </cell>
          <cell r="JZ714">
            <v>0</v>
          </cell>
          <cell r="KA714">
            <v>0</v>
          </cell>
          <cell r="KB714">
            <v>0</v>
          </cell>
          <cell r="KC714">
            <v>0</v>
          </cell>
          <cell r="KD714">
            <v>0</v>
          </cell>
          <cell r="KE714">
            <v>0</v>
          </cell>
          <cell r="KF714">
            <v>0</v>
          </cell>
          <cell r="KI714">
            <v>0</v>
          </cell>
          <cell r="KJ714">
            <v>0</v>
          </cell>
          <cell r="KK714">
            <v>0</v>
          </cell>
          <cell r="KL714">
            <v>0</v>
          </cell>
          <cell r="KM714">
            <v>0</v>
          </cell>
          <cell r="KN714">
            <v>0</v>
          </cell>
          <cell r="KO714">
            <v>0</v>
          </cell>
          <cell r="KS714">
            <v>0</v>
          </cell>
          <cell r="KU714">
            <v>0</v>
          </cell>
          <cell r="KW714">
            <v>0</v>
          </cell>
          <cell r="KY714">
            <v>0</v>
          </cell>
          <cell r="LA714">
            <v>0</v>
          </cell>
          <cell r="LC714">
            <v>0</v>
          </cell>
          <cell r="LE714">
            <v>0</v>
          </cell>
          <cell r="LG714">
            <v>0</v>
          </cell>
          <cell r="LI714">
            <v>0</v>
          </cell>
          <cell r="LK714">
            <v>0</v>
          </cell>
          <cell r="LM714">
            <v>0</v>
          </cell>
          <cell r="LO714">
            <v>0</v>
          </cell>
          <cell r="LQ714">
            <v>0</v>
          </cell>
          <cell r="LR714">
            <v>0</v>
          </cell>
          <cell r="LS714">
            <v>0</v>
          </cell>
          <cell r="LT714">
            <v>0</v>
          </cell>
          <cell r="LU714">
            <v>0</v>
          </cell>
          <cell r="LV714">
            <v>0</v>
          </cell>
          <cell r="LW714">
            <v>0</v>
          </cell>
          <cell r="MA714">
            <v>0</v>
          </cell>
          <cell r="MC714">
            <v>0</v>
          </cell>
          <cell r="ME714">
            <v>0</v>
          </cell>
          <cell r="MG714">
            <v>0</v>
          </cell>
          <cell r="MI714">
            <v>0</v>
          </cell>
          <cell r="MK714">
            <v>0</v>
          </cell>
          <cell r="MM714">
            <v>0</v>
          </cell>
          <cell r="MO714">
            <v>0</v>
          </cell>
          <cell r="MQ714">
            <v>0</v>
          </cell>
          <cell r="MS714">
            <v>0</v>
          </cell>
          <cell r="MU714">
            <v>0</v>
          </cell>
          <cell r="MW714">
            <v>0</v>
          </cell>
          <cell r="MY714">
            <v>0</v>
          </cell>
          <cell r="MZ714">
            <v>0</v>
          </cell>
          <cell r="NA714">
            <v>0</v>
          </cell>
          <cell r="NB714">
            <v>0</v>
          </cell>
          <cell r="NC714">
            <v>0</v>
          </cell>
          <cell r="ND714">
            <v>0</v>
          </cell>
          <cell r="NE714">
            <v>0</v>
          </cell>
          <cell r="NF714">
            <v>0</v>
          </cell>
          <cell r="NH714">
            <v>0</v>
          </cell>
          <cell r="NI714">
            <v>0</v>
          </cell>
          <cell r="NJ714">
            <v>0</v>
          </cell>
          <cell r="NK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  <cell r="FT715">
            <v>0</v>
          </cell>
          <cell r="FU715">
            <v>0</v>
          </cell>
          <cell r="FV715">
            <v>0</v>
          </cell>
          <cell r="FW715">
            <v>0</v>
          </cell>
          <cell r="FX715">
            <v>0</v>
          </cell>
          <cell r="FY715">
            <v>0</v>
          </cell>
          <cell r="FZ715">
            <v>0</v>
          </cell>
          <cell r="GA715">
            <v>0</v>
          </cell>
          <cell r="GB715">
            <v>0</v>
          </cell>
          <cell r="GC715">
            <v>0</v>
          </cell>
          <cell r="GD715">
            <v>0</v>
          </cell>
          <cell r="GE715">
            <v>0</v>
          </cell>
          <cell r="GF715">
            <v>0</v>
          </cell>
          <cell r="GG715">
            <v>0</v>
          </cell>
          <cell r="GH715">
            <v>0</v>
          </cell>
          <cell r="GI715">
            <v>0</v>
          </cell>
          <cell r="GJ715">
            <v>0</v>
          </cell>
          <cell r="GK715">
            <v>0</v>
          </cell>
          <cell r="GL715">
            <v>0</v>
          </cell>
          <cell r="GM715">
            <v>0</v>
          </cell>
          <cell r="GN715">
            <v>0</v>
          </cell>
          <cell r="GO715">
            <v>0</v>
          </cell>
          <cell r="GP715">
            <v>0</v>
          </cell>
          <cell r="GQ715">
            <v>0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V715">
            <v>0</v>
          </cell>
          <cell r="GW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B715">
            <v>0</v>
          </cell>
          <cell r="HC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H715">
            <v>0</v>
          </cell>
          <cell r="HI715">
            <v>0</v>
          </cell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0</v>
          </cell>
          <cell r="HT715">
            <v>0</v>
          </cell>
          <cell r="HU715">
            <v>0</v>
          </cell>
          <cell r="HV715">
            <v>0</v>
          </cell>
          <cell r="HW715">
            <v>0</v>
          </cell>
          <cell r="HX715">
            <v>0</v>
          </cell>
          <cell r="HY715">
            <v>0</v>
          </cell>
          <cell r="HZ715">
            <v>0</v>
          </cell>
          <cell r="IA715">
            <v>0</v>
          </cell>
          <cell r="IB715">
            <v>0</v>
          </cell>
          <cell r="IC715">
            <v>0</v>
          </cell>
          <cell r="ID715">
            <v>0</v>
          </cell>
          <cell r="IE715">
            <v>0</v>
          </cell>
          <cell r="IF715">
            <v>0</v>
          </cell>
          <cell r="IG715">
            <v>0</v>
          </cell>
          <cell r="IH715">
            <v>0</v>
          </cell>
          <cell r="II715">
            <v>0</v>
          </cell>
          <cell r="IJ715">
            <v>0</v>
          </cell>
          <cell r="IK715">
            <v>0</v>
          </cell>
          <cell r="IL715">
            <v>0</v>
          </cell>
          <cell r="IM715">
            <v>0</v>
          </cell>
          <cell r="IN715">
            <v>0</v>
          </cell>
          <cell r="IO715">
            <v>0</v>
          </cell>
          <cell r="IP715">
            <v>0</v>
          </cell>
          <cell r="IQ715">
            <v>0</v>
          </cell>
          <cell r="IR715">
            <v>0</v>
          </cell>
          <cell r="IS715">
            <v>0</v>
          </cell>
          <cell r="IT715">
            <v>0</v>
          </cell>
          <cell r="IU715">
            <v>0</v>
          </cell>
          <cell r="IV715">
            <v>0</v>
          </cell>
          <cell r="IW715">
            <v>0</v>
          </cell>
          <cell r="IX715">
            <v>0</v>
          </cell>
          <cell r="IY715">
            <v>0</v>
          </cell>
          <cell r="IZ715">
            <v>0</v>
          </cell>
          <cell r="JA715">
            <v>0</v>
          </cell>
          <cell r="JB715">
            <v>0</v>
          </cell>
          <cell r="JD715">
            <v>0</v>
          </cell>
          <cell r="JE715">
            <v>0</v>
          </cell>
          <cell r="JF715">
            <v>0</v>
          </cell>
          <cell r="JG715">
            <v>0</v>
          </cell>
          <cell r="JH715">
            <v>0</v>
          </cell>
          <cell r="JI715">
            <v>0</v>
          </cell>
          <cell r="JJ715">
            <v>0</v>
          </cell>
          <cell r="JK715">
            <v>0</v>
          </cell>
          <cell r="JL715">
            <v>0</v>
          </cell>
          <cell r="JN715">
            <v>0</v>
          </cell>
          <cell r="JO715">
            <v>0</v>
          </cell>
          <cell r="JP715">
            <v>0</v>
          </cell>
          <cell r="JQ715">
            <v>0</v>
          </cell>
          <cell r="JR715">
            <v>0</v>
          </cell>
          <cell r="JS715">
            <v>0</v>
          </cell>
          <cell r="JT715">
            <v>0</v>
          </cell>
          <cell r="JU715">
            <v>0</v>
          </cell>
          <cell r="JV715">
            <v>0</v>
          </cell>
          <cell r="JX715">
            <v>0</v>
          </cell>
          <cell r="JY715">
            <v>0</v>
          </cell>
          <cell r="JZ715">
            <v>0</v>
          </cell>
          <cell r="KA715">
            <v>0</v>
          </cell>
          <cell r="KB715">
            <v>0</v>
          </cell>
          <cell r="KC715">
            <v>0</v>
          </cell>
          <cell r="KD715">
            <v>0</v>
          </cell>
          <cell r="KE715">
            <v>0</v>
          </cell>
          <cell r="KF715">
            <v>0</v>
          </cell>
          <cell r="KI715">
            <v>0</v>
          </cell>
          <cell r="KJ715">
            <v>0</v>
          </cell>
          <cell r="KK715">
            <v>0</v>
          </cell>
          <cell r="KL715">
            <v>0</v>
          </cell>
          <cell r="KM715">
            <v>0</v>
          </cell>
          <cell r="KN715">
            <v>0</v>
          </cell>
          <cell r="KO715">
            <v>0</v>
          </cell>
          <cell r="KS715">
            <v>0</v>
          </cell>
          <cell r="KU715">
            <v>0</v>
          </cell>
          <cell r="KW715">
            <v>0</v>
          </cell>
          <cell r="KY715">
            <v>0</v>
          </cell>
          <cell r="LA715">
            <v>0</v>
          </cell>
          <cell r="LC715">
            <v>0</v>
          </cell>
          <cell r="LE715">
            <v>0</v>
          </cell>
          <cell r="LG715">
            <v>0</v>
          </cell>
          <cell r="LI715">
            <v>0</v>
          </cell>
          <cell r="LK715">
            <v>0</v>
          </cell>
          <cell r="LM715">
            <v>0</v>
          </cell>
          <cell r="LO715">
            <v>0</v>
          </cell>
          <cell r="LQ715">
            <v>0</v>
          </cell>
          <cell r="LR715">
            <v>0</v>
          </cell>
          <cell r="LS715">
            <v>0</v>
          </cell>
          <cell r="LT715">
            <v>0</v>
          </cell>
          <cell r="LU715">
            <v>0</v>
          </cell>
          <cell r="LV715">
            <v>0</v>
          </cell>
          <cell r="LW715">
            <v>0</v>
          </cell>
          <cell r="MA715">
            <v>0</v>
          </cell>
          <cell r="MC715">
            <v>0</v>
          </cell>
          <cell r="ME715">
            <v>0</v>
          </cell>
          <cell r="MG715">
            <v>0</v>
          </cell>
          <cell r="MI715">
            <v>0</v>
          </cell>
          <cell r="MK715">
            <v>0</v>
          </cell>
          <cell r="MM715">
            <v>0</v>
          </cell>
          <cell r="MO715">
            <v>0</v>
          </cell>
          <cell r="MQ715">
            <v>0</v>
          </cell>
          <cell r="MS715">
            <v>0</v>
          </cell>
          <cell r="MU715">
            <v>0</v>
          </cell>
          <cell r="MW715">
            <v>0</v>
          </cell>
          <cell r="MY715">
            <v>0</v>
          </cell>
          <cell r="MZ715">
            <v>0</v>
          </cell>
          <cell r="NA715">
            <v>0</v>
          </cell>
          <cell r="NB715">
            <v>0</v>
          </cell>
          <cell r="NC715">
            <v>0</v>
          </cell>
          <cell r="ND715">
            <v>0</v>
          </cell>
          <cell r="NE715">
            <v>0</v>
          </cell>
          <cell r="NF715">
            <v>0</v>
          </cell>
          <cell r="NH715">
            <v>0</v>
          </cell>
          <cell r="NI715">
            <v>0</v>
          </cell>
          <cell r="NJ715">
            <v>0</v>
          </cell>
          <cell r="NK715">
            <v>0</v>
          </cell>
        </row>
        <row r="716">
          <cell r="B716" t="e">
            <v>#REF!</v>
          </cell>
          <cell r="D716"/>
          <cell r="E716">
            <v>0</v>
          </cell>
          <cell r="F716"/>
          <cell r="G716">
            <v>0</v>
          </cell>
          <cell r="H716"/>
          <cell r="I716">
            <v>0</v>
          </cell>
          <cell r="J716"/>
          <cell r="K716">
            <v>0</v>
          </cell>
          <cell r="L716"/>
          <cell r="M716">
            <v>0</v>
          </cell>
          <cell r="N716"/>
          <cell r="O716">
            <v>0</v>
          </cell>
          <cell r="P716"/>
          <cell r="Q716">
            <v>0</v>
          </cell>
          <cell r="R716"/>
          <cell r="S716">
            <v>0</v>
          </cell>
          <cell r="T716"/>
          <cell r="U716">
            <v>0</v>
          </cell>
          <cell r="V716"/>
          <cell r="W716">
            <v>0</v>
          </cell>
          <cell r="X716"/>
          <cell r="Y716">
            <v>0</v>
          </cell>
          <cell r="Z716"/>
          <cell r="AA716">
            <v>0</v>
          </cell>
          <cell r="AB716"/>
          <cell r="AC716">
            <v>0</v>
          </cell>
          <cell r="AD716"/>
          <cell r="AE716">
            <v>0</v>
          </cell>
          <cell r="AF716"/>
          <cell r="AG716">
            <v>0</v>
          </cell>
          <cell r="AH716"/>
          <cell r="AI716">
            <v>0</v>
          </cell>
          <cell r="AJ716"/>
          <cell r="AK716">
            <v>0</v>
          </cell>
          <cell r="AL716"/>
          <cell r="AM716">
            <v>0</v>
          </cell>
          <cell r="AN716"/>
          <cell r="AO716">
            <v>0</v>
          </cell>
          <cell r="AP716"/>
          <cell r="AQ716">
            <v>0</v>
          </cell>
          <cell r="AR716"/>
          <cell r="AS716">
            <v>0</v>
          </cell>
          <cell r="AT716"/>
          <cell r="AU716">
            <v>0</v>
          </cell>
          <cell r="AV716"/>
          <cell r="AW716">
            <v>0</v>
          </cell>
          <cell r="AX716"/>
          <cell r="AY716">
            <v>0</v>
          </cell>
          <cell r="AZ716"/>
          <cell r="BA716">
            <v>0</v>
          </cell>
          <cell r="BB716"/>
          <cell r="BC716">
            <v>0</v>
          </cell>
          <cell r="BD716"/>
          <cell r="BE716">
            <v>0</v>
          </cell>
          <cell r="BF716"/>
          <cell r="BG716">
            <v>0</v>
          </cell>
          <cell r="BH716"/>
          <cell r="BI716">
            <v>0</v>
          </cell>
          <cell r="BJ716"/>
          <cell r="BK716">
            <v>0</v>
          </cell>
          <cell r="BL716"/>
          <cell r="BM716">
            <v>0</v>
          </cell>
          <cell r="BN716"/>
          <cell r="BO716">
            <v>0</v>
          </cell>
          <cell r="BP716"/>
          <cell r="BQ716">
            <v>0</v>
          </cell>
          <cell r="BR716"/>
          <cell r="BS716">
            <v>0</v>
          </cell>
          <cell r="BT716"/>
          <cell r="BU716">
            <v>0</v>
          </cell>
          <cell r="BV716"/>
          <cell r="BW716">
            <v>0</v>
          </cell>
          <cell r="BX716"/>
          <cell r="BY716">
            <v>0</v>
          </cell>
          <cell r="BZ716"/>
          <cell r="CA716">
            <v>0</v>
          </cell>
          <cell r="CB716"/>
          <cell r="CC716">
            <v>0</v>
          </cell>
          <cell r="CD716"/>
          <cell r="CE716">
            <v>0</v>
          </cell>
          <cell r="CF716"/>
          <cell r="CG716">
            <v>0</v>
          </cell>
          <cell r="CH716"/>
          <cell r="CI716">
            <v>0</v>
          </cell>
          <cell r="CJ716"/>
          <cell r="CK716">
            <v>0</v>
          </cell>
          <cell r="CL716"/>
          <cell r="CM716">
            <v>0</v>
          </cell>
          <cell r="CN716"/>
          <cell r="CO716">
            <v>0</v>
          </cell>
          <cell r="CP716"/>
          <cell r="CQ716">
            <v>0</v>
          </cell>
          <cell r="CR716"/>
          <cell r="CS716">
            <v>0</v>
          </cell>
          <cell r="CT716"/>
          <cell r="CU716">
            <v>0</v>
          </cell>
          <cell r="CV716"/>
          <cell r="CW716">
            <v>0</v>
          </cell>
          <cell r="CX716"/>
          <cell r="CY716">
            <v>0</v>
          </cell>
          <cell r="CZ716"/>
          <cell r="DA716">
            <v>0</v>
          </cell>
          <cell r="DB716"/>
          <cell r="DC716">
            <v>0</v>
          </cell>
          <cell r="DD716"/>
          <cell r="DE716">
            <v>0</v>
          </cell>
          <cell r="DF716"/>
          <cell r="DG716">
            <v>0</v>
          </cell>
          <cell r="DH716"/>
          <cell r="DI716">
            <v>0</v>
          </cell>
          <cell r="DJ716"/>
          <cell r="DK716">
            <v>0</v>
          </cell>
          <cell r="DL716"/>
          <cell r="DM716">
            <v>0</v>
          </cell>
          <cell r="DN716"/>
          <cell r="DO716">
            <v>0</v>
          </cell>
          <cell r="DP716"/>
          <cell r="DQ716">
            <v>0</v>
          </cell>
          <cell r="DR716"/>
          <cell r="DS716">
            <v>0</v>
          </cell>
          <cell r="DT716"/>
          <cell r="DU716">
            <v>0</v>
          </cell>
          <cell r="DV716"/>
          <cell r="DW716">
            <v>0</v>
          </cell>
          <cell r="DX716"/>
          <cell r="DY716">
            <v>0</v>
          </cell>
          <cell r="DZ716"/>
          <cell r="EA716">
            <v>0</v>
          </cell>
          <cell r="EB716"/>
          <cell r="EC716">
            <v>0</v>
          </cell>
          <cell r="ED716"/>
          <cell r="EE716">
            <v>0</v>
          </cell>
          <cell r="EF716"/>
          <cell r="EG716">
            <v>0</v>
          </cell>
          <cell r="EH716"/>
          <cell r="EI716">
            <v>0</v>
          </cell>
          <cell r="EJ716"/>
          <cell r="EK716">
            <v>0</v>
          </cell>
          <cell r="EL716"/>
          <cell r="EM716">
            <v>0</v>
          </cell>
          <cell r="EN716"/>
          <cell r="EO716">
            <v>0</v>
          </cell>
          <cell r="EP716"/>
          <cell r="EQ716">
            <v>0</v>
          </cell>
          <cell r="ER716"/>
          <cell r="ES716">
            <v>0</v>
          </cell>
          <cell r="ET716"/>
          <cell r="EU716">
            <v>0</v>
          </cell>
          <cell r="EV716"/>
          <cell r="EW716">
            <v>0</v>
          </cell>
          <cell r="EX716"/>
          <cell r="EY716">
            <v>0</v>
          </cell>
          <cell r="EZ716"/>
          <cell r="FA716">
            <v>0</v>
          </cell>
          <cell r="FB716"/>
          <cell r="FC716">
            <v>0</v>
          </cell>
          <cell r="FD716"/>
          <cell r="FE716">
            <v>0</v>
          </cell>
          <cell r="FF716"/>
          <cell r="FG716">
            <v>0</v>
          </cell>
          <cell r="FH716"/>
          <cell r="FI716">
            <v>0</v>
          </cell>
          <cell r="FJ716"/>
          <cell r="FK716">
            <v>0</v>
          </cell>
          <cell r="FL716"/>
          <cell r="FM716">
            <v>0</v>
          </cell>
          <cell r="FN716"/>
          <cell r="FO716">
            <v>0</v>
          </cell>
          <cell r="FP716"/>
          <cell r="FQ716">
            <v>0</v>
          </cell>
          <cell r="FR716"/>
          <cell r="FS716">
            <v>0</v>
          </cell>
          <cell r="FT716"/>
          <cell r="FU716">
            <v>0</v>
          </cell>
          <cell r="FV716"/>
          <cell r="FW716">
            <v>0</v>
          </cell>
          <cell r="FX716"/>
          <cell r="FY716">
            <v>0</v>
          </cell>
          <cell r="FZ716"/>
          <cell r="GA716">
            <v>0</v>
          </cell>
          <cell r="GB716"/>
          <cell r="GC716">
            <v>0</v>
          </cell>
          <cell r="GD716"/>
          <cell r="GE716">
            <v>0</v>
          </cell>
          <cell r="GF716"/>
          <cell r="GG716">
            <v>0</v>
          </cell>
          <cell r="GH716"/>
          <cell r="GI716">
            <v>0</v>
          </cell>
          <cell r="GJ716"/>
          <cell r="GK716">
            <v>0</v>
          </cell>
          <cell r="GL716"/>
          <cell r="GM716">
            <v>0</v>
          </cell>
          <cell r="GN716"/>
          <cell r="GO716">
            <v>0</v>
          </cell>
          <cell r="GP716"/>
          <cell r="GQ716">
            <v>0</v>
          </cell>
          <cell r="GR716"/>
          <cell r="GS716">
            <v>0</v>
          </cell>
          <cell r="GT716"/>
          <cell r="GU716">
            <v>0</v>
          </cell>
          <cell r="GV716"/>
          <cell r="GW716">
            <v>0</v>
          </cell>
          <cell r="GX716"/>
          <cell r="GY716">
            <v>0</v>
          </cell>
          <cell r="GZ716"/>
          <cell r="HA716">
            <v>0</v>
          </cell>
          <cell r="HB716"/>
          <cell r="HC716">
            <v>0</v>
          </cell>
          <cell r="HD716"/>
          <cell r="HE716">
            <v>0</v>
          </cell>
          <cell r="HF716"/>
          <cell r="HG716">
            <v>0</v>
          </cell>
          <cell r="HH716"/>
          <cell r="HI716">
            <v>0</v>
          </cell>
          <cell r="HJ716"/>
          <cell r="HK716">
            <v>0</v>
          </cell>
          <cell r="HL716"/>
          <cell r="HM716">
            <v>0</v>
          </cell>
          <cell r="HN716"/>
          <cell r="HO716">
            <v>0</v>
          </cell>
          <cell r="HP716"/>
          <cell r="HQ716">
            <v>0</v>
          </cell>
          <cell r="HR716"/>
          <cell r="HS716">
            <v>0</v>
          </cell>
          <cell r="HT716"/>
          <cell r="HU716">
            <v>0</v>
          </cell>
          <cell r="HV716"/>
          <cell r="HW716">
            <v>0</v>
          </cell>
          <cell r="HX716"/>
          <cell r="HY716">
            <v>0</v>
          </cell>
          <cell r="HZ716"/>
          <cell r="IA716">
            <v>0</v>
          </cell>
          <cell r="IB716"/>
          <cell r="IC716">
            <v>0</v>
          </cell>
          <cell r="ID716"/>
          <cell r="IE716">
            <v>0</v>
          </cell>
          <cell r="IF716"/>
          <cell r="IG716">
            <v>0</v>
          </cell>
          <cell r="IH716"/>
          <cell r="II716">
            <v>0</v>
          </cell>
          <cell r="IJ716"/>
          <cell r="IK716">
            <v>0</v>
          </cell>
          <cell r="IL716"/>
          <cell r="IM716">
            <v>0</v>
          </cell>
          <cell r="IN716"/>
          <cell r="IO716">
            <v>0</v>
          </cell>
          <cell r="IP716"/>
          <cell r="IQ716">
            <v>0</v>
          </cell>
          <cell r="IR716"/>
          <cell r="IS716">
            <v>0</v>
          </cell>
          <cell r="IT716"/>
          <cell r="IU716">
            <v>0</v>
          </cell>
          <cell r="IV716"/>
          <cell r="IW716">
            <v>0</v>
          </cell>
          <cell r="IX716"/>
          <cell r="IY716">
            <v>0</v>
          </cell>
          <cell r="IZ716"/>
          <cell r="JA716">
            <v>0</v>
          </cell>
          <cell r="JB716"/>
          <cell r="JD716">
            <v>0</v>
          </cell>
          <cell r="JE716">
            <v>0</v>
          </cell>
          <cell r="JF716">
            <v>0</v>
          </cell>
          <cell r="JG716">
            <v>0</v>
          </cell>
          <cell r="JH716">
            <v>0</v>
          </cell>
          <cell r="JI716">
            <v>0</v>
          </cell>
          <cell r="JJ716">
            <v>0</v>
          </cell>
          <cell r="JK716">
            <v>0</v>
          </cell>
          <cell r="JL716"/>
          <cell r="JN716">
            <v>0</v>
          </cell>
          <cell r="JO716">
            <v>0</v>
          </cell>
          <cell r="JP716">
            <v>0</v>
          </cell>
          <cell r="JQ716">
            <v>0</v>
          </cell>
          <cell r="JR716">
            <v>0</v>
          </cell>
          <cell r="JS716">
            <v>0</v>
          </cell>
          <cell r="JT716">
            <v>0</v>
          </cell>
          <cell r="JU716">
            <v>0</v>
          </cell>
          <cell r="JV716"/>
          <cell r="JX716">
            <v>0</v>
          </cell>
          <cell r="JY716">
            <v>0</v>
          </cell>
          <cell r="JZ716">
            <v>0</v>
          </cell>
          <cell r="KA716">
            <v>0</v>
          </cell>
          <cell r="KB716">
            <v>0</v>
          </cell>
          <cell r="KC716">
            <v>0</v>
          </cell>
          <cell r="KD716">
            <v>0</v>
          </cell>
          <cell r="KE716">
            <v>0</v>
          </cell>
          <cell r="KF716"/>
          <cell r="KI716"/>
          <cell r="KJ716">
            <v>0</v>
          </cell>
          <cell r="KK716"/>
          <cell r="KL716">
            <v>0</v>
          </cell>
          <cell r="KM716"/>
          <cell r="KN716">
            <v>0</v>
          </cell>
          <cell r="KO716"/>
          <cell r="KS716"/>
          <cell r="KU716"/>
          <cell r="KW716"/>
          <cell r="KY716"/>
          <cell r="LA716"/>
          <cell r="LC716"/>
          <cell r="LE716"/>
          <cell r="LG716"/>
          <cell r="LI716"/>
          <cell r="LK716"/>
          <cell r="LM716"/>
          <cell r="LO716"/>
          <cell r="LQ716"/>
          <cell r="LR716">
            <v>0</v>
          </cell>
          <cell r="LS716"/>
          <cell r="LT716">
            <v>0</v>
          </cell>
          <cell r="LU716"/>
          <cell r="LV716">
            <v>0</v>
          </cell>
          <cell r="LW716"/>
          <cell r="MA716"/>
          <cell r="MC716"/>
          <cell r="ME716"/>
          <cell r="MG716"/>
          <cell r="MI716"/>
          <cell r="MK716"/>
          <cell r="MM716"/>
          <cell r="MO716"/>
          <cell r="MQ716"/>
          <cell r="MS716"/>
          <cell r="MU716"/>
          <cell r="MW716"/>
          <cell r="MY716"/>
          <cell r="MZ716">
            <v>0</v>
          </cell>
          <cell r="NA716"/>
          <cell r="NB716">
            <v>0</v>
          </cell>
          <cell r="NC716"/>
          <cell r="ND716">
            <v>0</v>
          </cell>
          <cell r="NE716"/>
          <cell r="NF716">
            <v>0</v>
          </cell>
          <cell r="NH716"/>
          <cell r="NI716">
            <v>0</v>
          </cell>
          <cell r="NJ716"/>
          <cell r="NK716">
            <v>0</v>
          </cell>
        </row>
        <row r="717">
          <cell r="B717" t="e">
            <v>#REF!</v>
          </cell>
          <cell r="D717"/>
          <cell r="E717">
            <v>0</v>
          </cell>
          <cell r="F717"/>
          <cell r="G717">
            <v>0</v>
          </cell>
          <cell r="H717"/>
          <cell r="I717">
            <v>0</v>
          </cell>
          <cell r="J717"/>
          <cell r="K717">
            <v>0</v>
          </cell>
          <cell r="L717"/>
          <cell r="M717">
            <v>0</v>
          </cell>
          <cell r="N717"/>
          <cell r="O717">
            <v>0</v>
          </cell>
          <cell r="P717"/>
          <cell r="Q717">
            <v>0</v>
          </cell>
          <cell r="R717"/>
          <cell r="S717">
            <v>0</v>
          </cell>
          <cell r="T717"/>
          <cell r="U717">
            <v>0</v>
          </cell>
          <cell r="V717"/>
          <cell r="W717">
            <v>0</v>
          </cell>
          <cell r="X717"/>
          <cell r="Y717">
            <v>0</v>
          </cell>
          <cell r="Z717"/>
          <cell r="AA717">
            <v>0</v>
          </cell>
          <cell r="AB717"/>
          <cell r="AC717">
            <v>0</v>
          </cell>
          <cell r="AD717"/>
          <cell r="AE717">
            <v>0</v>
          </cell>
          <cell r="AF717"/>
          <cell r="AG717">
            <v>0</v>
          </cell>
          <cell r="AH717"/>
          <cell r="AI717">
            <v>0</v>
          </cell>
          <cell r="AJ717"/>
          <cell r="AK717">
            <v>0</v>
          </cell>
          <cell r="AL717"/>
          <cell r="AM717">
            <v>0</v>
          </cell>
          <cell r="AN717"/>
          <cell r="AO717">
            <v>0</v>
          </cell>
          <cell r="AP717"/>
          <cell r="AQ717">
            <v>0</v>
          </cell>
          <cell r="AR717"/>
          <cell r="AS717">
            <v>0</v>
          </cell>
          <cell r="AT717"/>
          <cell r="AU717">
            <v>0</v>
          </cell>
          <cell r="AV717"/>
          <cell r="AW717">
            <v>0</v>
          </cell>
          <cell r="AX717"/>
          <cell r="AY717">
            <v>0</v>
          </cell>
          <cell r="AZ717"/>
          <cell r="BA717">
            <v>0</v>
          </cell>
          <cell r="BB717"/>
          <cell r="BC717">
            <v>0</v>
          </cell>
          <cell r="BD717"/>
          <cell r="BE717">
            <v>0</v>
          </cell>
          <cell r="BF717"/>
          <cell r="BG717">
            <v>0</v>
          </cell>
          <cell r="BH717"/>
          <cell r="BI717">
            <v>0</v>
          </cell>
          <cell r="BJ717"/>
          <cell r="BK717">
            <v>0</v>
          </cell>
          <cell r="BL717"/>
          <cell r="BM717">
            <v>0</v>
          </cell>
          <cell r="BN717"/>
          <cell r="BO717">
            <v>0</v>
          </cell>
          <cell r="BP717"/>
          <cell r="BQ717">
            <v>0</v>
          </cell>
          <cell r="BR717"/>
          <cell r="BS717">
            <v>0</v>
          </cell>
          <cell r="BT717"/>
          <cell r="BU717">
            <v>0</v>
          </cell>
          <cell r="BV717"/>
          <cell r="BW717">
            <v>0</v>
          </cell>
          <cell r="BX717"/>
          <cell r="BY717">
            <v>0</v>
          </cell>
          <cell r="BZ717"/>
          <cell r="CA717">
            <v>0</v>
          </cell>
          <cell r="CB717"/>
          <cell r="CC717">
            <v>0</v>
          </cell>
          <cell r="CD717"/>
          <cell r="CE717">
            <v>0</v>
          </cell>
          <cell r="CF717"/>
          <cell r="CG717">
            <v>0</v>
          </cell>
          <cell r="CH717"/>
          <cell r="CI717">
            <v>0</v>
          </cell>
          <cell r="CJ717"/>
          <cell r="CK717">
            <v>0</v>
          </cell>
          <cell r="CL717"/>
          <cell r="CM717">
            <v>0</v>
          </cell>
          <cell r="CN717"/>
          <cell r="CO717">
            <v>0</v>
          </cell>
          <cell r="CP717"/>
          <cell r="CQ717">
            <v>0</v>
          </cell>
          <cell r="CR717"/>
          <cell r="CS717">
            <v>0</v>
          </cell>
          <cell r="CT717"/>
          <cell r="CU717">
            <v>0</v>
          </cell>
          <cell r="CV717"/>
          <cell r="CW717">
            <v>0</v>
          </cell>
          <cell r="CX717"/>
          <cell r="CY717">
            <v>0</v>
          </cell>
          <cell r="CZ717"/>
          <cell r="DA717">
            <v>0</v>
          </cell>
          <cell r="DB717"/>
          <cell r="DC717">
            <v>0</v>
          </cell>
          <cell r="DD717"/>
          <cell r="DE717">
            <v>0</v>
          </cell>
          <cell r="DF717"/>
          <cell r="DG717">
            <v>0</v>
          </cell>
          <cell r="DH717"/>
          <cell r="DI717">
            <v>0</v>
          </cell>
          <cell r="DJ717"/>
          <cell r="DK717">
            <v>0</v>
          </cell>
          <cell r="DL717"/>
          <cell r="DM717">
            <v>0</v>
          </cell>
          <cell r="DN717"/>
          <cell r="DO717">
            <v>0</v>
          </cell>
          <cell r="DP717"/>
          <cell r="DQ717">
            <v>0</v>
          </cell>
          <cell r="DR717"/>
          <cell r="DS717">
            <v>0</v>
          </cell>
          <cell r="DT717"/>
          <cell r="DU717">
            <v>0</v>
          </cell>
          <cell r="DV717"/>
          <cell r="DW717">
            <v>0</v>
          </cell>
          <cell r="DX717"/>
          <cell r="DY717">
            <v>0</v>
          </cell>
          <cell r="DZ717"/>
          <cell r="EA717">
            <v>0</v>
          </cell>
          <cell r="EB717"/>
          <cell r="EC717">
            <v>0</v>
          </cell>
          <cell r="ED717"/>
          <cell r="EE717">
            <v>0</v>
          </cell>
          <cell r="EF717"/>
          <cell r="EG717">
            <v>0</v>
          </cell>
          <cell r="EH717"/>
          <cell r="EI717">
            <v>0</v>
          </cell>
          <cell r="EJ717"/>
          <cell r="EK717">
            <v>0</v>
          </cell>
          <cell r="EL717"/>
          <cell r="EM717">
            <v>0</v>
          </cell>
          <cell r="EN717"/>
          <cell r="EO717">
            <v>0</v>
          </cell>
          <cell r="EP717"/>
          <cell r="EQ717">
            <v>0</v>
          </cell>
          <cell r="ER717"/>
          <cell r="ES717">
            <v>0</v>
          </cell>
          <cell r="ET717"/>
          <cell r="EU717">
            <v>0</v>
          </cell>
          <cell r="EV717"/>
          <cell r="EW717">
            <v>0</v>
          </cell>
          <cell r="EX717"/>
          <cell r="EY717">
            <v>0</v>
          </cell>
          <cell r="EZ717"/>
          <cell r="FA717">
            <v>0</v>
          </cell>
          <cell r="FB717"/>
          <cell r="FC717">
            <v>0</v>
          </cell>
          <cell r="FD717"/>
          <cell r="FE717">
            <v>0</v>
          </cell>
          <cell r="FF717"/>
          <cell r="FG717">
            <v>0</v>
          </cell>
          <cell r="FH717"/>
          <cell r="FI717">
            <v>0</v>
          </cell>
          <cell r="FJ717"/>
          <cell r="FK717">
            <v>0</v>
          </cell>
          <cell r="FL717"/>
          <cell r="FM717">
            <v>0</v>
          </cell>
          <cell r="FN717"/>
          <cell r="FO717">
            <v>0</v>
          </cell>
          <cell r="FP717"/>
          <cell r="FQ717">
            <v>0</v>
          </cell>
          <cell r="FR717"/>
          <cell r="FS717">
            <v>0</v>
          </cell>
          <cell r="FT717"/>
          <cell r="FU717">
            <v>0</v>
          </cell>
          <cell r="FV717"/>
          <cell r="FW717">
            <v>0</v>
          </cell>
          <cell r="FX717"/>
          <cell r="FY717">
            <v>0</v>
          </cell>
          <cell r="FZ717"/>
          <cell r="GA717">
            <v>0</v>
          </cell>
          <cell r="GB717"/>
          <cell r="GC717">
            <v>0</v>
          </cell>
          <cell r="GD717"/>
          <cell r="GE717">
            <v>0</v>
          </cell>
          <cell r="GF717"/>
          <cell r="GG717">
            <v>0</v>
          </cell>
          <cell r="GH717"/>
          <cell r="GI717">
            <v>0</v>
          </cell>
          <cell r="GJ717"/>
          <cell r="GK717">
            <v>0</v>
          </cell>
          <cell r="GL717"/>
          <cell r="GM717">
            <v>0</v>
          </cell>
          <cell r="GN717"/>
          <cell r="GO717">
            <v>0</v>
          </cell>
          <cell r="GP717"/>
          <cell r="GQ717">
            <v>0</v>
          </cell>
          <cell r="GR717"/>
          <cell r="GS717">
            <v>0</v>
          </cell>
          <cell r="GT717"/>
          <cell r="GU717">
            <v>0</v>
          </cell>
          <cell r="GV717"/>
          <cell r="GW717">
            <v>0</v>
          </cell>
          <cell r="GX717"/>
          <cell r="GY717">
            <v>0</v>
          </cell>
          <cell r="GZ717"/>
          <cell r="HA717">
            <v>0</v>
          </cell>
          <cell r="HB717"/>
          <cell r="HC717">
            <v>0</v>
          </cell>
          <cell r="HD717"/>
          <cell r="HE717">
            <v>0</v>
          </cell>
          <cell r="HF717"/>
          <cell r="HG717">
            <v>0</v>
          </cell>
          <cell r="HH717"/>
          <cell r="HI717">
            <v>0</v>
          </cell>
          <cell r="HJ717"/>
          <cell r="HK717">
            <v>0</v>
          </cell>
          <cell r="HL717"/>
          <cell r="HM717">
            <v>0</v>
          </cell>
          <cell r="HN717"/>
          <cell r="HO717">
            <v>0</v>
          </cell>
          <cell r="HP717"/>
          <cell r="HQ717">
            <v>0</v>
          </cell>
          <cell r="HR717"/>
          <cell r="HS717">
            <v>0</v>
          </cell>
          <cell r="HT717"/>
          <cell r="HU717">
            <v>0</v>
          </cell>
          <cell r="HV717"/>
          <cell r="HW717">
            <v>0</v>
          </cell>
          <cell r="HX717"/>
          <cell r="HY717">
            <v>0</v>
          </cell>
          <cell r="HZ717"/>
          <cell r="IA717">
            <v>0</v>
          </cell>
          <cell r="IB717"/>
          <cell r="IC717">
            <v>0</v>
          </cell>
          <cell r="ID717"/>
          <cell r="IE717">
            <v>0</v>
          </cell>
          <cell r="IF717"/>
          <cell r="IG717">
            <v>0</v>
          </cell>
          <cell r="IH717"/>
          <cell r="II717">
            <v>0</v>
          </cell>
          <cell r="IJ717"/>
          <cell r="IK717">
            <v>0</v>
          </cell>
          <cell r="IL717"/>
          <cell r="IM717">
            <v>0</v>
          </cell>
          <cell r="IN717"/>
          <cell r="IO717">
            <v>0</v>
          </cell>
          <cell r="IP717"/>
          <cell r="IQ717">
            <v>0</v>
          </cell>
          <cell r="IR717"/>
          <cell r="IS717">
            <v>0</v>
          </cell>
          <cell r="IT717"/>
          <cell r="IU717">
            <v>0</v>
          </cell>
          <cell r="IV717"/>
          <cell r="IW717">
            <v>0</v>
          </cell>
          <cell r="IX717"/>
          <cell r="IY717">
            <v>0</v>
          </cell>
          <cell r="IZ717"/>
          <cell r="JA717">
            <v>0</v>
          </cell>
          <cell r="JB717"/>
          <cell r="JD717">
            <v>0</v>
          </cell>
          <cell r="JE717">
            <v>0</v>
          </cell>
          <cell r="JF717">
            <v>0</v>
          </cell>
          <cell r="JG717">
            <v>0</v>
          </cell>
          <cell r="JH717">
            <v>0</v>
          </cell>
          <cell r="JI717">
            <v>0</v>
          </cell>
          <cell r="JJ717">
            <v>0</v>
          </cell>
          <cell r="JK717">
            <v>0</v>
          </cell>
          <cell r="JL717"/>
          <cell r="JN717">
            <v>0</v>
          </cell>
          <cell r="JO717">
            <v>0</v>
          </cell>
          <cell r="JP717">
            <v>0</v>
          </cell>
          <cell r="JQ717">
            <v>0</v>
          </cell>
          <cell r="JR717">
            <v>0</v>
          </cell>
          <cell r="JS717">
            <v>0</v>
          </cell>
          <cell r="JT717">
            <v>0</v>
          </cell>
          <cell r="JU717">
            <v>0</v>
          </cell>
          <cell r="JV717"/>
          <cell r="JX717">
            <v>0</v>
          </cell>
          <cell r="JY717">
            <v>0</v>
          </cell>
          <cell r="JZ717">
            <v>0</v>
          </cell>
          <cell r="KA717">
            <v>0</v>
          </cell>
          <cell r="KB717">
            <v>0</v>
          </cell>
          <cell r="KC717">
            <v>0</v>
          </cell>
          <cell r="KD717">
            <v>0</v>
          </cell>
          <cell r="KE717">
            <v>0</v>
          </cell>
          <cell r="KF717"/>
          <cell r="KI717"/>
          <cell r="KJ717">
            <v>0</v>
          </cell>
          <cell r="KK717"/>
          <cell r="KL717">
            <v>0</v>
          </cell>
          <cell r="KM717"/>
          <cell r="KN717">
            <v>0</v>
          </cell>
          <cell r="KO717"/>
          <cell r="KS717"/>
          <cell r="KU717"/>
          <cell r="KW717"/>
          <cell r="KY717"/>
          <cell r="LA717"/>
          <cell r="LC717"/>
          <cell r="LE717"/>
          <cell r="LG717"/>
          <cell r="LI717"/>
          <cell r="LK717"/>
          <cell r="LM717"/>
          <cell r="LO717"/>
          <cell r="LQ717"/>
          <cell r="LR717">
            <v>0</v>
          </cell>
          <cell r="LS717"/>
          <cell r="LT717">
            <v>0</v>
          </cell>
          <cell r="LU717"/>
          <cell r="LV717">
            <v>0</v>
          </cell>
          <cell r="LW717"/>
          <cell r="MA717"/>
          <cell r="MC717"/>
          <cell r="ME717"/>
          <cell r="MG717"/>
          <cell r="MI717"/>
          <cell r="MK717"/>
          <cell r="MM717"/>
          <cell r="MO717"/>
          <cell r="MQ717"/>
          <cell r="MS717"/>
          <cell r="MU717"/>
          <cell r="MW717"/>
          <cell r="MY717"/>
          <cell r="MZ717">
            <v>0</v>
          </cell>
          <cell r="NA717"/>
          <cell r="NB717">
            <v>0</v>
          </cell>
          <cell r="NC717"/>
          <cell r="ND717">
            <v>0</v>
          </cell>
          <cell r="NE717"/>
          <cell r="NF717">
            <v>0</v>
          </cell>
          <cell r="NH717"/>
          <cell r="NI717">
            <v>0</v>
          </cell>
          <cell r="NJ717"/>
          <cell r="NK717">
            <v>0</v>
          </cell>
        </row>
        <row r="718">
          <cell r="B718" t="e">
            <v>#REF!</v>
          </cell>
          <cell r="D718"/>
          <cell r="E718">
            <v>0</v>
          </cell>
          <cell r="F718"/>
          <cell r="G718">
            <v>0</v>
          </cell>
          <cell r="H718"/>
          <cell r="I718">
            <v>0</v>
          </cell>
          <cell r="J718"/>
          <cell r="K718">
            <v>0</v>
          </cell>
          <cell r="L718"/>
          <cell r="M718">
            <v>0</v>
          </cell>
          <cell r="N718"/>
          <cell r="O718">
            <v>0</v>
          </cell>
          <cell r="P718"/>
          <cell r="Q718">
            <v>0</v>
          </cell>
          <cell r="R718"/>
          <cell r="S718">
            <v>0</v>
          </cell>
          <cell r="T718"/>
          <cell r="U718">
            <v>0</v>
          </cell>
          <cell r="V718"/>
          <cell r="W718">
            <v>0</v>
          </cell>
          <cell r="X718"/>
          <cell r="Y718">
            <v>0</v>
          </cell>
          <cell r="Z718"/>
          <cell r="AA718">
            <v>0</v>
          </cell>
          <cell r="AB718"/>
          <cell r="AC718">
            <v>0</v>
          </cell>
          <cell r="AD718"/>
          <cell r="AE718">
            <v>0</v>
          </cell>
          <cell r="AF718"/>
          <cell r="AG718">
            <v>0</v>
          </cell>
          <cell r="AH718"/>
          <cell r="AI718">
            <v>0</v>
          </cell>
          <cell r="AJ718"/>
          <cell r="AK718">
            <v>0</v>
          </cell>
          <cell r="AL718"/>
          <cell r="AM718">
            <v>0</v>
          </cell>
          <cell r="AN718"/>
          <cell r="AO718">
            <v>0</v>
          </cell>
          <cell r="AP718"/>
          <cell r="AQ718">
            <v>0</v>
          </cell>
          <cell r="AR718"/>
          <cell r="AS718">
            <v>0</v>
          </cell>
          <cell r="AT718"/>
          <cell r="AU718">
            <v>0</v>
          </cell>
          <cell r="AV718"/>
          <cell r="AW718">
            <v>0</v>
          </cell>
          <cell r="AX718"/>
          <cell r="AY718">
            <v>0</v>
          </cell>
          <cell r="AZ718"/>
          <cell r="BA718">
            <v>0</v>
          </cell>
          <cell r="BB718"/>
          <cell r="BC718">
            <v>0</v>
          </cell>
          <cell r="BD718"/>
          <cell r="BE718">
            <v>0</v>
          </cell>
          <cell r="BF718"/>
          <cell r="BG718">
            <v>0</v>
          </cell>
          <cell r="BH718"/>
          <cell r="BI718">
            <v>0</v>
          </cell>
          <cell r="BJ718"/>
          <cell r="BK718">
            <v>0</v>
          </cell>
          <cell r="BL718"/>
          <cell r="BM718">
            <v>0</v>
          </cell>
          <cell r="BN718"/>
          <cell r="BO718">
            <v>0</v>
          </cell>
          <cell r="BP718"/>
          <cell r="BQ718">
            <v>0</v>
          </cell>
          <cell r="BR718"/>
          <cell r="BS718">
            <v>0</v>
          </cell>
          <cell r="BT718"/>
          <cell r="BU718">
            <v>0</v>
          </cell>
          <cell r="BV718"/>
          <cell r="BW718">
            <v>0</v>
          </cell>
          <cell r="BX718"/>
          <cell r="BY718">
            <v>0</v>
          </cell>
          <cell r="BZ718"/>
          <cell r="CA718">
            <v>0</v>
          </cell>
          <cell r="CB718"/>
          <cell r="CC718">
            <v>0</v>
          </cell>
          <cell r="CD718"/>
          <cell r="CE718">
            <v>0</v>
          </cell>
          <cell r="CF718"/>
          <cell r="CG718">
            <v>0</v>
          </cell>
          <cell r="CH718"/>
          <cell r="CI718">
            <v>0</v>
          </cell>
          <cell r="CJ718"/>
          <cell r="CK718">
            <v>0</v>
          </cell>
          <cell r="CL718"/>
          <cell r="CM718">
            <v>0</v>
          </cell>
          <cell r="CN718"/>
          <cell r="CO718">
            <v>0</v>
          </cell>
          <cell r="CP718"/>
          <cell r="CQ718">
            <v>0</v>
          </cell>
          <cell r="CR718"/>
          <cell r="CS718">
            <v>0</v>
          </cell>
          <cell r="CT718"/>
          <cell r="CU718">
            <v>0</v>
          </cell>
          <cell r="CV718"/>
          <cell r="CW718">
            <v>0</v>
          </cell>
          <cell r="CX718"/>
          <cell r="CY718">
            <v>0</v>
          </cell>
          <cell r="CZ718"/>
          <cell r="DA718">
            <v>0</v>
          </cell>
          <cell r="DB718"/>
          <cell r="DC718">
            <v>0</v>
          </cell>
          <cell r="DD718"/>
          <cell r="DE718">
            <v>0</v>
          </cell>
          <cell r="DF718"/>
          <cell r="DG718">
            <v>0</v>
          </cell>
          <cell r="DH718"/>
          <cell r="DI718">
            <v>0</v>
          </cell>
          <cell r="DJ718"/>
          <cell r="DK718">
            <v>0</v>
          </cell>
          <cell r="DL718"/>
          <cell r="DM718">
            <v>0</v>
          </cell>
          <cell r="DN718"/>
          <cell r="DO718">
            <v>0</v>
          </cell>
          <cell r="DP718"/>
          <cell r="DQ718">
            <v>0</v>
          </cell>
          <cell r="DR718"/>
          <cell r="DS718">
            <v>0</v>
          </cell>
          <cell r="DT718"/>
          <cell r="DU718">
            <v>0</v>
          </cell>
          <cell r="DV718"/>
          <cell r="DW718">
            <v>0</v>
          </cell>
          <cell r="DX718"/>
          <cell r="DY718">
            <v>0</v>
          </cell>
          <cell r="DZ718"/>
          <cell r="EA718">
            <v>0</v>
          </cell>
          <cell r="EB718"/>
          <cell r="EC718">
            <v>0</v>
          </cell>
          <cell r="ED718"/>
          <cell r="EE718">
            <v>0</v>
          </cell>
          <cell r="EF718"/>
          <cell r="EG718">
            <v>0</v>
          </cell>
          <cell r="EH718"/>
          <cell r="EI718">
            <v>0</v>
          </cell>
          <cell r="EJ718"/>
          <cell r="EK718">
            <v>0</v>
          </cell>
          <cell r="EL718"/>
          <cell r="EM718">
            <v>0</v>
          </cell>
          <cell r="EN718"/>
          <cell r="EO718">
            <v>0</v>
          </cell>
          <cell r="EP718"/>
          <cell r="EQ718">
            <v>0</v>
          </cell>
          <cell r="ER718"/>
          <cell r="ES718">
            <v>0</v>
          </cell>
          <cell r="ET718"/>
          <cell r="EU718">
            <v>0</v>
          </cell>
          <cell r="EV718"/>
          <cell r="EW718">
            <v>0</v>
          </cell>
          <cell r="EX718"/>
          <cell r="EY718">
            <v>0</v>
          </cell>
          <cell r="EZ718"/>
          <cell r="FA718">
            <v>0</v>
          </cell>
          <cell r="FB718"/>
          <cell r="FC718">
            <v>0</v>
          </cell>
          <cell r="FD718"/>
          <cell r="FE718">
            <v>0</v>
          </cell>
          <cell r="FF718"/>
          <cell r="FG718">
            <v>0</v>
          </cell>
          <cell r="FH718"/>
          <cell r="FI718">
            <v>0</v>
          </cell>
          <cell r="FJ718"/>
          <cell r="FK718">
            <v>0</v>
          </cell>
          <cell r="FL718"/>
          <cell r="FM718">
            <v>0</v>
          </cell>
          <cell r="FN718"/>
          <cell r="FO718">
            <v>0</v>
          </cell>
          <cell r="FP718"/>
          <cell r="FQ718">
            <v>0</v>
          </cell>
          <cell r="FR718"/>
          <cell r="FS718">
            <v>0</v>
          </cell>
          <cell r="FT718"/>
          <cell r="FU718">
            <v>0</v>
          </cell>
          <cell r="FV718"/>
          <cell r="FW718">
            <v>0</v>
          </cell>
          <cell r="FX718"/>
          <cell r="FY718">
            <v>0</v>
          </cell>
          <cell r="FZ718"/>
          <cell r="GA718">
            <v>0</v>
          </cell>
          <cell r="GB718"/>
          <cell r="GC718">
            <v>0</v>
          </cell>
          <cell r="GD718"/>
          <cell r="GE718">
            <v>0</v>
          </cell>
          <cell r="GF718"/>
          <cell r="GG718">
            <v>0</v>
          </cell>
          <cell r="GH718"/>
          <cell r="GI718">
            <v>0</v>
          </cell>
          <cell r="GJ718"/>
          <cell r="GK718">
            <v>0</v>
          </cell>
          <cell r="GL718"/>
          <cell r="GM718">
            <v>0</v>
          </cell>
          <cell r="GN718"/>
          <cell r="GO718">
            <v>0</v>
          </cell>
          <cell r="GP718"/>
          <cell r="GQ718">
            <v>0</v>
          </cell>
          <cell r="GR718"/>
          <cell r="GS718">
            <v>0</v>
          </cell>
          <cell r="GT718"/>
          <cell r="GU718">
            <v>0</v>
          </cell>
          <cell r="GV718"/>
          <cell r="GW718">
            <v>0</v>
          </cell>
          <cell r="GX718"/>
          <cell r="GY718">
            <v>0</v>
          </cell>
          <cell r="GZ718"/>
          <cell r="HA718">
            <v>0</v>
          </cell>
          <cell r="HB718"/>
          <cell r="HC718">
            <v>0</v>
          </cell>
          <cell r="HD718"/>
          <cell r="HE718">
            <v>0</v>
          </cell>
          <cell r="HF718"/>
          <cell r="HG718">
            <v>0</v>
          </cell>
          <cell r="HH718"/>
          <cell r="HI718">
            <v>0</v>
          </cell>
          <cell r="HJ718"/>
          <cell r="HK718">
            <v>0</v>
          </cell>
          <cell r="HL718"/>
          <cell r="HM718">
            <v>0</v>
          </cell>
          <cell r="HN718"/>
          <cell r="HO718">
            <v>0</v>
          </cell>
          <cell r="HP718"/>
          <cell r="HQ718">
            <v>0</v>
          </cell>
          <cell r="HR718"/>
          <cell r="HS718">
            <v>0</v>
          </cell>
          <cell r="HT718"/>
          <cell r="HU718">
            <v>0</v>
          </cell>
          <cell r="HV718"/>
          <cell r="HW718">
            <v>0</v>
          </cell>
          <cell r="HX718"/>
          <cell r="HY718">
            <v>0</v>
          </cell>
          <cell r="HZ718"/>
          <cell r="IA718">
            <v>0</v>
          </cell>
          <cell r="IB718"/>
          <cell r="IC718">
            <v>0</v>
          </cell>
          <cell r="ID718"/>
          <cell r="IE718">
            <v>0</v>
          </cell>
          <cell r="IF718"/>
          <cell r="IG718">
            <v>0</v>
          </cell>
          <cell r="IH718"/>
          <cell r="II718">
            <v>0</v>
          </cell>
          <cell r="IJ718"/>
          <cell r="IK718">
            <v>0</v>
          </cell>
          <cell r="IL718"/>
          <cell r="IM718">
            <v>0</v>
          </cell>
          <cell r="IN718"/>
          <cell r="IO718">
            <v>0</v>
          </cell>
          <cell r="IP718"/>
          <cell r="IQ718">
            <v>0</v>
          </cell>
          <cell r="IR718"/>
          <cell r="IS718">
            <v>0</v>
          </cell>
          <cell r="IT718"/>
          <cell r="IU718">
            <v>0</v>
          </cell>
          <cell r="IV718"/>
          <cell r="IW718">
            <v>0</v>
          </cell>
          <cell r="IX718"/>
          <cell r="IY718">
            <v>0</v>
          </cell>
          <cell r="IZ718"/>
          <cell r="JA718">
            <v>0</v>
          </cell>
          <cell r="JB718"/>
          <cell r="JD718">
            <v>0</v>
          </cell>
          <cell r="JE718">
            <v>0</v>
          </cell>
          <cell r="JF718">
            <v>0</v>
          </cell>
          <cell r="JG718">
            <v>0</v>
          </cell>
          <cell r="JH718">
            <v>0</v>
          </cell>
          <cell r="JI718">
            <v>0</v>
          </cell>
          <cell r="JJ718">
            <v>0</v>
          </cell>
          <cell r="JK718">
            <v>0</v>
          </cell>
          <cell r="JL718"/>
          <cell r="JN718">
            <v>0</v>
          </cell>
          <cell r="JO718">
            <v>0</v>
          </cell>
          <cell r="JP718">
            <v>0</v>
          </cell>
          <cell r="JQ718">
            <v>0</v>
          </cell>
          <cell r="JR718">
            <v>0</v>
          </cell>
          <cell r="JS718">
            <v>0</v>
          </cell>
          <cell r="JT718">
            <v>0</v>
          </cell>
          <cell r="JU718">
            <v>0</v>
          </cell>
          <cell r="JV718"/>
          <cell r="JX718">
            <v>0</v>
          </cell>
          <cell r="JY718">
            <v>0</v>
          </cell>
          <cell r="JZ718">
            <v>0</v>
          </cell>
          <cell r="KA718">
            <v>0</v>
          </cell>
          <cell r="KB718">
            <v>0</v>
          </cell>
          <cell r="KC718">
            <v>0</v>
          </cell>
          <cell r="KD718">
            <v>0</v>
          </cell>
          <cell r="KE718">
            <v>0</v>
          </cell>
          <cell r="KF718"/>
          <cell r="KI718"/>
          <cell r="KJ718">
            <v>0</v>
          </cell>
          <cell r="KK718"/>
          <cell r="KL718">
            <v>0</v>
          </cell>
          <cell r="KM718"/>
          <cell r="KN718">
            <v>0</v>
          </cell>
          <cell r="KO718"/>
          <cell r="KS718"/>
          <cell r="KU718"/>
          <cell r="KW718"/>
          <cell r="KY718"/>
          <cell r="LA718"/>
          <cell r="LC718"/>
          <cell r="LE718"/>
          <cell r="LG718"/>
          <cell r="LI718"/>
          <cell r="LK718"/>
          <cell r="LM718"/>
          <cell r="LO718"/>
          <cell r="LQ718"/>
          <cell r="LR718">
            <v>0</v>
          </cell>
          <cell r="LS718"/>
          <cell r="LT718">
            <v>0</v>
          </cell>
          <cell r="LU718"/>
          <cell r="LV718">
            <v>0</v>
          </cell>
          <cell r="LW718"/>
          <cell r="MA718"/>
          <cell r="MC718"/>
          <cell r="ME718"/>
          <cell r="MG718"/>
          <cell r="MI718"/>
          <cell r="MK718"/>
          <cell r="MM718"/>
          <cell r="MO718"/>
          <cell r="MQ718"/>
          <cell r="MS718"/>
          <cell r="MU718"/>
          <cell r="MW718"/>
          <cell r="MY718"/>
          <cell r="MZ718">
            <v>0</v>
          </cell>
          <cell r="NA718"/>
          <cell r="NB718">
            <v>0</v>
          </cell>
          <cell r="NC718"/>
          <cell r="ND718">
            <v>0</v>
          </cell>
          <cell r="NE718"/>
          <cell r="NF718">
            <v>0</v>
          </cell>
          <cell r="NH718"/>
          <cell r="NI718">
            <v>0</v>
          </cell>
          <cell r="NJ718"/>
          <cell r="NK718">
            <v>0</v>
          </cell>
        </row>
        <row r="719">
          <cell r="B719" t="e">
            <v>#REF!</v>
          </cell>
          <cell r="D719"/>
          <cell r="E719">
            <v>0</v>
          </cell>
          <cell r="F719"/>
          <cell r="G719">
            <v>0</v>
          </cell>
          <cell r="H719"/>
          <cell r="I719">
            <v>0</v>
          </cell>
          <cell r="J719"/>
          <cell r="K719">
            <v>0</v>
          </cell>
          <cell r="L719"/>
          <cell r="M719">
            <v>0</v>
          </cell>
          <cell r="N719"/>
          <cell r="O719">
            <v>0</v>
          </cell>
          <cell r="P719"/>
          <cell r="Q719">
            <v>0</v>
          </cell>
          <cell r="R719"/>
          <cell r="S719">
            <v>0</v>
          </cell>
          <cell r="T719"/>
          <cell r="U719">
            <v>0</v>
          </cell>
          <cell r="V719"/>
          <cell r="W719">
            <v>0</v>
          </cell>
          <cell r="X719"/>
          <cell r="Y719">
            <v>0</v>
          </cell>
          <cell r="Z719"/>
          <cell r="AA719">
            <v>0</v>
          </cell>
          <cell r="AB719"/>
          <cell r="AC719">
            <v>0</v>
          </cell>
          <cell r="AD719"/>
          <cell r="AE719">
            <v>0</v>
          </cell>
          <cell r="AF719"/>
          <cell r="AG719">
            <v>0</v>
          </cell>
          <cell r="AH719"/>
          <cell r="AI719">
            <v>0</v>
          </cell>
          <cell r="AJ719"/>
          <cell r="AK719">
            <v>0</v>
          </cell>
          <cell r="AL719"/>
          <cell r="AM719">
            <v>0</v>
          </cell>
          <cell r="AN719"/>
          <cell r="AO719">
            <v>0</v>
          </cell>
          <cell r="AP719"/>
          <cell r="AQ719">
            <v>0</v>
          </cell>
          <cell r="AR719"/>
          <cell r="AS719">
            <v>0</v>
          </cell>
          <cell r="AT719"/>
          <cell r="AU719">
            <v>0</v>
          </cell>
          <cell r="AV719"/>
          <cell r="AW719">
            <v>0</v>
          </cell>
          <cell r="AX719"/>
          <cell r="AY719">
            <v>0</v>
          </cell>
          <cell r="AZ719"/>
          <cell r="BA719">
            <v>0</v>
          </cell>
          <cell r="BB719"/>
          <cell r="BC719">
            <v>0</v>
          </cell>
          <cell r="BD719"/>
          <cell r="BE719">
            <v>0</v>
          </cell>
          <cell r="BF719"/>
          <cell r="BG719">
            <v>0</v>
          </cell>
          <cell r="BH719"/>
          <cell r="BI719">
            <v>0</v>
          </cell>
          <cell r="BJ719"/>
          <cell r="BK719">
            <v>0</v>
          </cell>
          <cell r="BL719"/>
          <cell r="BM719">
            <v>0</v>
          </cell>
          <cell r="BN719"/>
          <cell r="BO719">
            <v>0</v>
          </cell>
          <cell r="BP719"/>
          <cell r="BQ719">
            <v>0</v>
          </cell>
          <cell r="BR719"/>
          <cell r="BS719">
            <v>0</v>
          </cell>
          <cell r="BT719"/>
          <cell r="BU719">
            <v>0</v>
          </cell>
          <cell r="BV719"/>
          <cell r="BW719">
            <v>0</v>
          </cell>
          <cell r="BX719"/>
          <cell r="BY719">
            <v>0</v>
          </cell>
          <cell r="BZ719"/>
          <cell r="CA719">
            <v>0</v>
          </cell>
          <cell r="CB719"/>
          <cell r="CC719">
            <v>0</v>
          </cell>
          <cell r="CD719"/>
          <cell r="CE719">
            <v>0</v>
          </cell>
          <cell r="CF719"/>
          <cell r="CG719">
            <v>0</v>
          </cell>
          <cell r="CH719"/>
          <cell r="CI719">
            <v>0</v>
          </cell>
          <cell r="CJ719"/>
          <cell r="CK719">
            <v>0</v>
          </cell>
          <cell r="CL719"/>
          <cell r="CM719">
            <v>0</v>
          </cell>
          <cell r="CN719"/>
          <cell r="CO719">
            <v>0</v>
          </cell>
          <cell r="CP719"/>
          <cell r="CQ719">
            <v>0</v>
          </cell>
          <cell r="CR719"/>
          <cell r="CS719">
            <v>0</v>
          </cell>
          <cell r="CT719"/>
          <cell r="CU719">
            <v>0</v>
          </cell>
          <cell r="CV719"/>
          <cell r="CW719">
            <v>0</v>
          </cell>
          <cell r="CX719"/>
          <cell r="CY719">
            <v>0</v>
          </cell>
          <cell r="CZ719"/>
          <cell r="DA719">
            <v>0</v>
          </cell>
          <cell r="DB719"/>
          <cell r="DC719">
            <v>0</v>
          </cell>
          <cell r="DD719"/>
          <cell r="DE719">
            <v>0</v>
          </cell>
          <cell r="DF719"/>
          <cell r="DG719">
            <v>0</v>
          </cell>
          <cell r="DH719"/>
          <cell r="DI719">
            <v>0</v>
          </cell>
          <cell r="DJ719"/>
          <cell r="DK719">
            <v>0</v>
          </cell>
          <cell r="DL719"/>
          <cell r="DM719">
            <v>0</v>
          </cell>
          <cell r="DN719"/>
          <cell r="DO719">
            <v>0</v>
          </cell>
          <cell r="DP719"/>
          <cell r="DQ719">
            <v>0</v>
          </cell>
          <cell r="DR719"/>
          <cell r="DS719">
            <v>0</v>
          </cell>
          <cell r="DT719"/>
          <cell r="DU719">
            <v>0</v>
          </cell>
          <cell r="DV719"/>
          <cell r="DW719">
            <v>0</v>
          </cell>
          <cell r="DX719"/>
          <cell r="DY719">
            <v>0</v>
          </cell>
          <cell r="DZ719"/>
          <cell r="EA719">
            <v>0</v>
          </cell>
          <cell r="EB719"/>
          <cell r="EC719">
            <v>0</v>
          </cell>
          <cell r="ED719"/>
          <cell r="EE719">
            <v>0</v>
          </cell>
          <cell r="EF719"/>
          <cell r="EG719">
            <v>0</v>
          </cell>
          <cell r="EH719"/>
          <cell r="EI719">
            <v>0</v>
          </cell>
          <cell r="EJ719"/>
          <cell r="EK719">
            <v>0</v>
          </cell>
          <cell r="EL719"/>
          <cell r="EM719">
            <v>0</v>
          </cell>
          <cell r="EN719"/>
          <cell r="EO719">
            <v>0</v>
          </cell>
          <cell r="EP719"/>
          <cell r="EQ719">
            <v>0</v>
          </cell>
          <cell r="ER719"/>
          <cell r="ES719">
            <v>0</v>
          </cell>
          <cell r="ET719"/>
          <cell r="EU719">
            <v>0</v>
          </cell>
          <cell r="EV719"/>
          <cell r="EW719">
            <v>0</v>
          </cell>
          <cell r="EX719"/>
          <cell r="EY719">
            <v>0</v>
          </cell>
          <cell r="EZ719"/>
          <cell r="FA719">
            <v>0</v>
          </cell>
          <cell r="FB719"/>
          <cell r="FC719">
            <v>0</v>
          </cell>
          <cell r="FD719"/>
          <cell r="FE719">
            <v>0</v>
          </cell>
          <cell r="FF719"/>
          <cell r="FG719">
            <v>0</v>
          </cell>
          <cell r="FH719"/>
          <cell r="FI719">
            <v>0</v>
          </cell>
          <cell r="FJ719"/>
          <cell r="FK719">
            <v>0</v>
          </cell>
          <cell r="FL719"/>
          <cell r="FM719">
            <v>0</v>
          </cell>
          <cell r="FN719"/>
          <cell r="FO719">
            <v>0</v>
          </cell>
          <cell r="FP719"/>
          <cell r="FQ719">
            <v>0</v>
          </cell>
          <cell r="FR719"/>
          <cell r="FS719">
            <v>0</v>
          </cell>
          <cell r="FT719"/>
          <cell r="FU719">
            <v>0</v>
          </cell>
          <cell r="FV719"/>
          <cell r="FW719">
            <v>0</v>
          </cell>
          <cell r="FX719"/>
          <cell r="FY719">
            <v>0</v>
          </cell>
          <cell r="FZ719"/>
          <cell r="GA719">
            <v>0</v>
          </cell>
          <cell r="GB719"/>
          <cell r="GC719">
            <v>0</v>
          </cell>
          <cell r="GD719"/>
          <cell r="GE719">
            <v>0</v>
          </cell>
          <cell r="GF719"/>
          <cell r="GG719">
            <v>0</v>
          </cell>
          <cell r="GH719"/>
          <cell r="GI719">
            <v>0</v>
          </cell>
          <cell r="GJ719"/>
          <cell r="GK719">
            <v>0</v>
          </cell>
          <cell r="GL719"/>
          <cell r="GM719">
            <v>0</v>
          </cell>
          <cell r="GN719"/>
          <cell r="GO719">
            <v>0</v>
          </cell>
          <cell r="GP719"/>
          <cell r="GQ719">
            <v>0</v>
          </cell>
          <cell r="GR719"/>
          <cell r="GS719">
            <v>0</v>
          </cell>
          <cell r="GT719"/>
          <cell r="GU719">
            <v>0</v>
          </cell>
          <cell r="GV719"/>
          <cell r="GW719">
            <v>0</v>
          </cell>
          <cell r="GX719"/>
          <cell r="GY719">
            <v>0</v>
          </cell>
          <cell r="GZ719"/>
          <cell r="HA719">
            <v>0</v>
          </cell>
          <cell r="HB719"/>
          <cell r="HC719">
            <v>0</v>
          </cell>
          <cell r="HD719"/>
          <cell r="HE719">
            <v>0</v>
          </cell>
          <cell r="HF719"/>
          <cell r="HG719">
            <v>0</v>
          </cell>
          <cell r="HH719"/>
          <cell r="HI719">
            <v>0</v>
          </cell>
          <cell r="HJ719"/>
          <cell r="HK719">
            <v>0</v>
          </cell>
          <cell r="HL719"/>
          <cell r="HM719">
            <v>0</v>
          </cell>
          <cell r="HN719"/>
          <cell r="HO719">
            <v>0</v>
          </cell>
          <cell r="HP719"/>
          <cell r="HQ719">
            <v>0</v>
          </cell>
          <cell r="HR719"/>
          <cell r="HS719">
            <v>0</v>
          </cell>
          <cell r="HT719"/>
          <cell r="HU719">
            <v>0</v>
          </cell>
          <cell r="HV719"/>
          <cell r="HW719">
            <v>0</v>
          </cell>
          <cell r="HX719"/>
          <cell r="HY719">
            <v>0</v>
          </cell>
          <cell r="HZ719"/>
          <cell r="IA719">
            <v>0</v>
          </cell>
          <cell r="IB719"/>
          <cell r="IC719">
            <v>0</v>
          </cell>
          <cell r="ID719"/>
          <cell r="IE719">
            <v>0</v>
          </cell>
          <cell r="IF719"/>
          <cell r="IG719">
            <v>0</v>
          </cell>
          <cell r="IH719"/>
          <cell r="II719">
            <v>0</v>
          </cell>
          <cell r="IJ719"/>
          <cell r="IK719">
            <v>0</v>
          </cell>
          <cell r="IL719"/>
          <cell r="IM719">
            <v>0</v>
          </cell>
          <cell r="IN719"/>
          <cell r="IO719">
            <v>0</v>
          </cell>
          <cell r="IP719"/>
          <cell r="IQ719">
            <v>0</v>
          </cell>
          <cell r="IR719"/>
          <cell r="IS719">
            <v>0</v>
          </cell>
          <cell r="IT719"/>
          <cell r="IU719">
            <v>0</v>
          </cell>
          <cell r="IV719"/>
          <cell r="IW719">
            <v>0</v>
          </cell>
          <cell r="IX719"/>
          <cell r="IY719">
            <v>0</v>
          </cell>
          <cell r="IZ719"/>
          <cell r="JA719">
            <v>0</v>
          </cell>
          <cell r="JB719"/>
          <cell r="JD719">
            <v>0</v>
          </cell>
          <cell r="JE719">
            <v>0</v>
          </cell>
          <cell r="JF719">
            <v>0</v>
          </cell>
          <cell r="JG719">
            <v>0</v>
          </cell>
          <cell r="JH719">
            <v>0</v>
          </cell>
          <cell r="JI719">
            <v>0</v>
          </cell>
          <cell r="JJ719">
            <v>0</v>
          </cell>
          <cell r="JK719">
            <v>0</v>
          </cell>
          <cell r="JL719"/>
          <cell r="JN719">
            <v>0</v>
          </cell>
          <cell r="JO719">
            <v>0</v>
          </cell>
          <cell r="JP719">
            <v>0</v>
          </cell>
          <cell r="JQ719">
            <v>0</v>
          </cell>
          <cell r="JR719">
            <v>0</v>
          </cell>
          <cell r="JS719">
            <v>0</v>
          </cell>
          <cell r="JT719">
            <v>0</v>
          </cell>
          <cell r="JU719">
            <v>0</v>
          </cell>
          <cell r="JV719"/>
          <cell r="JX719">
            <v>0</v>
          </cell>
          <cell r="JY719">
            <v>0</v>
          </cell>
          <cell r="JZ719">
            <v>0</v>
          </cell>
          <cell r="KA719">
            <v>0</v>
          </cell>
          <cell r="KB719">
            <v>0</v>
          </cell>
          <cell r="KC719">
            <v>0</v>
          </cell>
          <cell r="KD719">
            <v>0</v>
          </cell>
          <cell r="KE719">
            <v>0</v>
          </cell>
          <cell r="KF719"/>
          <cell r="KI719"/>
          <cell r="KJ719">
            <v>0</v>
          </cell>
          <cell r="KK719"/>
          <cell r="KL719">
            <v>0</v>
          </cell>
          <cell r="KM719"/>
          <cell r="KN719">
            <v>0</v>
          </cell>
          <cell r="KO719"/>
          <cell r="KS719"/>
          <cell r="KU719"/>
          <cell r="KW719"/>
          <cell r="KY719"/>
          <cell r="LA719"/>
          <cell r="LC719"/>
          <cell r="LE719"/>
          <cell r="LG719"/>
          <cell r="LI719"/>
          <cell r="LK719"/>
          <cell r="LM719"/>
          <cell r="LO719"/>
          <cell r="LQ719"/>
          <cell r="LR719">
            <v>0</v>
          </cell>
          <cell r="LS719"/>
          <cell r="LT719">
            <v>0</v>
          </cell>
          <cell r="LU719"/>
          <cell r="LV719">
            <v>0</v>
          </cell>
          <cell r="LW719"/>
          <cell r="MA719"/>
          <cell r="MC719"/>
          <cell r="ME719"/>
          <cell r="MG719"/>
          <cell r="MI719"/>
          <cell r="MK719"/>
          <cell r="MM719"/>
          <cell r="MO719"/>
          <cell r="MQ719"/>
          <cell r="MS719"/>
          <cell r="MU719"/>
          <cell r="MW719"/>
          <cell r="MY719"/>
          <cell r="MZ719">
            <v>0</v>
          </cell>
          <cell r="NA719"/>
          <cell r="NB719">
            <v>0</v>
          </cell>
          <cell r="NC719"/>
          <cell r="ND719">
            <v>0</v>
          </cell>
          <cell r="NE719"/>
          <cell r="NF719">
            <v>0</v>
          </cell>
          <cell r="NH719"/>
          <cell r="NI719">
            <v>0</v>
          </cell>
          <cell r="NJ719"/>
          <cell r="NK719">
            <v>0</v>
          </cell>
        </row>
        <row r="720">
          <cell r="B720" t="e">
            <v>#REF!</v>
          </cell>
          <cell r="D720"/>
          <cell r="E720">
            <v>0</v>
          </cell>
          <cell r="F720"/>
          <cell r="G720">
            <v>0</v>
          </cell>
          <cell r="H720"/>
          <cell r="I720">
            <v>0</v>
          </cell>
          <cell r="J720"/>
          <cell r="K720">
            <v>0</v>
          </cell>
          <cell r="L720"/>
          <cell r="M720">
            <v>0</v>
          </cell>
          <cell r="N720"/>
          <cell r="O720">
            <v>0</v>
          </cell>
          <cell r="P720"/>
          <cell r="Q720">
            <v>0</v>
          </cell>
          <cell r="R720"/>
          <cell r="S720">
            <v>0</v>
          </cell>
          <cell r="T720"/>
          <cell r="U720">
            <v>0</v>
          </cell>
          <cell r="V720"/>
          <cell r="W720">
            <v>0</v>
          </cell>
          <cell r="X720"/>
          <cell r="Y720">
            <v>0</v>
          </cell>
          <cell r="Z720"/>
          <cell r="AA720">
            <v>0</v>
          </cell>
          <cell r="AB720"/>
          <cell r="AC720">
            <v>0</v>
          </cell>
          <cell r="AD720"/>
          <cell r="AE720">
            <v>0</v>
          </cell>
          <cell r="AF720"/>
          <cell r="AG720">
            <v>0</v>
          </cell>
          <cell r="AH720"/>
          <cell r="AI720">
            <v>0</v>
          </cell>
          <cell r="AJ720"/>
          <cell r="AK720">
            <v>0</v>
          </cell>
          <cell r="AL720"/>
          <cell r="AM720">
            <v>0</v>
          </cell>
          <cell r="AN720"/>
          <cell r="AO720">
            <v>0</v>
          </cell>
          <cell r="AP720"/>
          <cell r="AQ720">
            <v>0</v>
          </cell>
          <cell r="AR720"/>
          <cell r="AS720">
            <v>0</v>
          </cell>
          <cell r="AT720"/>
          <cell r="AU720">
            <v>0</v>
          </cell>
          <cell r="AV720"/>
          <cell r="AW720">
            <v>0</v>
          </cell>
          <cell r="AX720"/>
          <cell r="AY720">
            <v>0</v>
          </cell>
          <cell r="AZ720"/>
          <cell r="BA720">
            <v>0</v>
          </cell>
          <cell r="BB720"/>
          <cell r="BC720">
            <v>0</v>
          </cell>
          <cell r="BD720"/>
          <cell r="BE720">
            <v>0</v>
          </cell>
          <cell r="BF720"/>
          <cell r="BG720">
            <v>0</v>
          </cell>
          <cell r="BH720"/>
          <cell r="BI720">
            <v>0</v>
          </cell>
          <cell r="BJ720"/>
          <cell r="BK720">
            <v>0</v>
          </cell>
          <cell r="BL720"/>
          <cell r="BM720">
            <v>0</v>
          </cell>
          <cell r="BN720"/>
          <cell r="BO720">
            <v>0</v>
          </cell>
          <cell r="BP720"/>
          <cell r="BQ720">
            <v>0</v>
          </cell>
          <cell r="BR720"/>
          <cell r="BS720">
            <v>0</v>
          </cell>
          <cell r="BT720"/>
          <cell r="BU720">
            <v>0</v>
          </cell>
          <cell r="BV720"/>
          <cell r="BW720">
            <v>0</v>
          </cell>
          <cell r="BX720"/>
          <cell r="BY720">
            <v>0</v>
          </cell>
          <cell r="BZ720"/>
          <cell r="CA720">
            <v>0</v>
          </cell>
          <cell r="CB720"/>
          <cell r="CC720">
            <v>0</v>
          </cell>
          <cell r="CD720"/>
          <cell r="CE720">
            <v>0</v>
          </cell>
          <cell r="CF720"/>
          <cell r="CG720">
            <v>0</v>
          </cell>
          <cell r="CH720"/>
          <cell r="CI720">
            <v>0</v>
          </cell>
          <cell r="CJ720"/>
          <cell r="CK720">
            <v>0</v>
          </cell>
          <cell r="CL720"/>
          <cell r="CM720">
            <v>0</v>
          </cell>
          <cell r="CN720"/>
          <cell r="CO720">
            <v>0</v>
          </cell>
          <cell r="CP720"/>
          <cell r="CQ720">
            <v>0</v>
          </cell>
          <cell r="CR720"/>
          <cell r="CS720">
            <v>0</v>
          </cell>
          <cell r="CT720"/>
          <cell r="CU720">
            <v>0</v>
          </cell>
          <cell r="CV720"/>
          <cell r="CW720">
            <v>0</v>
          </cell>
          <cell r="CX720"/>
          <cell r="CY720">
            <v>0</v>
          </cell>
          <cell r="CZ720"/>
          <cell r="DA720">
            <v>0</v>
          </cell>
          <cell r="DB720"/>
          <cell r="DC720">
            <v>0</v>
          </cell>
          <cell r="DD720"/>
          <cell r="DE720">
            <v>0</v>
          </cell>
          <cell r="DF720"/>
          <cell r="DG720">
            <v>0</v>
          </cell>
          <cell r="DH720"/>
          <cell r="DI720">
            <v>0</v>
          </cell>
          <cell r="DJ720"/>
          <cell r="DK720">
            <v>0</v>
          </cell>
          <cell r="DL720"/>
          <cell r="DM720">
            <v>0</v>
          </cell>
          <cell r="DN720"/>
          <cell r="DO720">
            <v>0</v>
          </cell>
          <cell r="DP720"/>
          <cell r="DQ720">
            <v>0</v>
          </cell>
          <cell r="DR720"/>
          <cell r="DS720">
            <v>0</v>
          </cell>
          <cell r="DT720"/>
          <cell r="DU720">
            <v>0</v>
          </cell>
          <cell r="DV720"/>
          <cell r="DW720">
            <v>0</v>
          </cell>
          <cell r="DX720"/>
          <cell r="DY720">
            <v>0</v>
          </cell>
          <cell r="DZ720"/>
          <cell r="EA720">
            <v>0</v>
          </cell>
          <cell r="EB720"/>
          <cell r="EC720">
            <v>0</v>
          </cell>
          <cell r="ED720"/>
          <cell r="EE720">
            <v>0</v>
          </cell>
          <cell r="EF720"/>
          <cell r="EG720">
            <v>0</v>
          </cell>
          <cell r="EH720"/>
          <cell r="EI720">
            <v>0</v>
          </cell>
          <cell r="EJ720"/>
          <cell r="EK720">
            <v>0</v>
          </cell>
          <cell r="EL720"/>
          <cell r="EM720">
            <v>0</v>
          </cell>
          <cell r="EN720"/>
          <cell r="EO720">
            <v>0</v>
          </cell>
          <cell r="EP720"/>
          <cell r="EQ720">
            <v>0</v>
          </cell>
          <cell r="ER720"/>
          <cell r="ES720">
            <v>0</v>
          </cell>
          <cell r="ET720"/>
          <cell r="EU720">
            <v>0</v>
          </cell>
          <cell r="EV720"/>
          <cell r="EW720">
            <v>0</v>
          </cell>
          <cell r="EX720"/>
          <cell r="EY720">
            <v>0</v>
          </cell>
          <cell r="EZ720"/>
          <cell r="FA720">
            <v>0</v>
          </cell>
          <cell r="FB720"/>
          <cell r="FC720">
            <v>0</v>
          </cell>
          <cell r="FD720"/>
          <cell r="FE720">
            <v>0</v>
          </cell>
          <cell r="FF720"/>
          <cell r="FG720">
            <v>0</v>
          </cell>
          <cell r="FH720"/>
          <cell r="FI720">
            <v>0</v>
          </cell>
          <cell r="FJ720"/>
          <cell r="FK720">
            <v>0</v>
          </cell>
          <cell r="FL720"/>
          <cell r="FM720">
            <v>0</v>
          </cell>
          <cell r="FN720"/>
          <cell r="FO720">
            <v>0</v>
          </cell>
          <cell r="FP720"/>
          <cell r="FQ720">
            <v>0</v>
          </cell>
          <cell r="FR720"/>
          <cell r="FS720">
            <v>0</v>
          </cell>
          <cell r="FT720"/>
          <cell r="FU720">
            <v>0</v>
          </cell>
          <cell r="FV720"/>
          <cell r="FW720">
            <v>0</v>
          </cell>
          <cell r="FX720"/>
          <cell r="FY720">
            <v>0</v>
          </cell>
          <cell r="FZ720"/>
          <cell r="GA720">
            <v>0</v>
          </cell>
          <cell r="GB720"/>
          <cell r="GC720">
            <v>0</v>
          </cell>
          <cell r="GD720"/>
          <cell r="GE720">
            <v>0</v>
          </cell>
          <cell r="GF720"/>
          <cell r="GG720">
            <v>0</v>
          </cell>
          <cell r="GH720"/>
          <cell r="GI720">
            <v>0</v>
          </cell>
          <cell r="GJ720"/>
          <cell r="GK720">
            <v>0</v>
          </cell>
          <cell r="GL720"/>
          <cell r="GM720">
            <v>0</v>
          </cell>
          <cell r="GN720"/>
          <cell r="GO720">
            <v>0</v>
          </cell>
          <cell r="GP720"/>
          <cell r="GQ720">
            <v>0</v>
          </cell>
          <cell r="GR720"/>
          <cell r="GS720">
            <v>0</v>
          </cell>
          <cell r="GT720"/>
          <cell r="GU720">
            <v>0</v>
          </cell>
          <cell r="GV720"/>
          <cell r="GW720">
            <v>0</v>
          </cell>
          <cell r="GX720"/>
          <cell r="GY720">
            <v>0</v>
          </cell>
          <cell r="GZ720"/>
          <cell r="HA720">
            <v>0</v>
          </cell>
          <cell r="HB720"/>
          <cell r="HC720">
            <v>0</v>
          </cell>
          <cell r="HD720"/>
          <cell r="HE720">
            <v>0</v>
          </cell>
          <cell r="HF720"/>
          <cell r="HG720">
            <v>0</v>
          </cell>
          <cell r="HH720"/>
          <cell r="HI720">
            <v>0</v>
          </cell>
          <cell r="HJ720"/>
          <cell r="HK720">
            <v>0</v>
          </cell>
          <cell r="HL720"/>
          <cell r="HM720">
            <v>0</v>
          </cell>
          <cell r="HN720"/>
          <cell r="HO720">
            <v>0</v>
          </cell>
          <cell r="HP720"/>
          <cell r="HQ720">
            <v>0</v>
          </cell>
          <cell r="HR720"/>
          <cell r="HS720">
            <v>0</v>
          </cell>
          <cell r="HT720"/>
          <cell r="HU720">
            <v>0</v>
          </cell>
          <cell r="HV720"/>
          <cell r="HW720">
            <v>0</v>
          </cell>
          <cell r="HX720"/>
          <cell r="HY720">
            <v>0</v>
          </cell>
          <cell r="HZ720"/>
          <cell r="IA720">
            <v>0</v>
          </cell>
          <cell r="IB720"/>
          <cell r="IC720">
            <v>0</v>
          </cell>
          <cell r="ID720"/>
          <cell r="IE720">
            <v>0</v>
          </cell>
          <cell r="IF720"/>
          <cell r="IG720">
            <v>0</v>
          </cell>
          <cell r="IH720"/>
          <cell r="II720">
            <v>0</v>
          </cell>
          <cell r="IJ720"/>
          <cell r="IK720">
            <v>0</v>
          </cell>
          <cell r="IL720"/>
          <cell r="IM720">
            <v>0</v>
          </cell>
          <cell r="IN720"/>
          <cell r="IO720">
            <v>0</v>
          </cell>
          <cell r="IP720"/>
          <cell r="IQ720">
            <v>0</v>
          </cell>
          <cell r="IR720"/>
          <cell r="IS720">
            <v>0</v>
          </cell>
          <cell r="IT720"/>
          <cell r="IU720">
            <v>0</v>
          </cell>
          <cell r="IV720"/>
          <cell r="IW720">
            <v>0</v>
          </cell>
          <cell r="IX720"/>
          <cell r="IY720">
            <v>0</v>
          </cell>
          <cell r="IZ720"/>
          <cell r="JA720">
            <v>0</v>
          </cell>
          <cell r="JB720"/>
          <cell r="JD720">
            <v>0</v>
          </cell>
          <cell r="JE720">
            <v>0</v>
          </cell>
          <cell r="JF720">
            <v>0</v>
          </cell>
          <cell r="JG720">
            <v>0</v>
          </cell>
          <cell r="JH720">
            <v>0</v>
          </cell>
          <cell r="JI720">
            <v>0</v>
          </cell>
          <cell r="JJ720">
            <v>0</v>
          </cell>
          <cell r="JK720">
            <v>0</v>
          </cell>
          <cell r="JL720"/>
          <cell r="JN720">
            <v>0</v>
          </cell>
          <cell r="JO720">
            <v>0</v>
          </cell>
          <cell r="JP720">
            <v>0</v>
          </cell>
          <cell r="JQ720">
            <v>0</v>
          </cell>
          <cell r="JR720">
            <v>0</v>
          </cell>
          <cell r="JS720">
            <v>0</v>
          </cell>
          <cell r="JT720">
            <v>0</v>
          </cell>
          <cell r="JU720">
            <v>0</v>
          </cell>
          <cell r="JV720"/>
          <cell r="JX720">
            <v>0</v>
          </cell>
          <cell r="JY720">
            <v>0</v>
          </cell>
          <cell r="JZ720">
            <v>0</v>
          </cell>
          <cell r="KA720">
            <v>0</v>
          </cell>
          <cell r="KB720">
            <v>0</v>
          </cell>
          <cell r="KC720">
            <v>0</v>
          </cell>
          <cell r="KD720">
            <v>0</v>
          </cell>
          <cell r="KE720">
            <v>0</v>
          </cell>
          <cell r="KF720"/>
          <cell r="KI720"/>
          <cell r="KJ720">
            <v>0</v>
          </cell>
          <cell r="KK720"/>
          <cell r="KL720">
            <v>0</v>
          </cell>
          <cell r="KM720"/>
          <cell r="KN720">
            <v>0</v>
          </cell>
          <cell r="KO720"/>
          <cell r="KS720"/>
          <cell r="KU720"/>
          <cell r="KW720"/>
          <cell r="KY720"/>
          <cell r="LA720"/>
          <cell r="LC720"/>
          <cell r="LE720"/>
          <cell r="LG720"/>
          <cell r="LI720"/>
          <cell r="LK720"/>
          <cell r="LM720"/>
          <cell r="LO720"/>
          <cell r="LQ720"/>
          <cell r="LR720">
            <v>0</v>
          </cell>
          <cell r="LS720"/>
          <cell r="LT720">
            <v>0</v>
          </cell>
          <cell r="LU720"/>
          <cell r="LV720">
            <v>0</v>
          </cell>
          <cell r="LW720"/>
          <cell r="MA720"/>
          <cell r="MC720"/>
          <cell r="ME720"/>
          <cell r="MG720"/>
          <cell r="MI720"/>
          <cell r="MK720"/>
          <cell r="MM720"/>
          <cell r="MO720"/>
          <cell r="MQ720"/>
          <cell r="MS720"/>
          <cell r="MU720"/>
          <cell r="MW720"/>
          <cell r="MY720"/>
          <cell r="MZ720">
            <v>0</v>
          </cell>
          <cell r="NA720"/>
          <cell r="NB720">
            <v>0</v>
          </cell>
          <cell r="NC720"/>
          <cell r="ND720">
            <v>0</v>
          </cell>
          <cell r="NE720"/>
          <cell r="NF720">
            <v>0</v>
          </cell>
          <cell r="NH720"/>
          <cell r="NI720">
            <v>0</v>
          </cell>
          <cell r="NJ720"/>
          <cell r="NK720">
            <v>0</v>
          </cell>
        </row>
        <row r="721">
          <cell r="B721" t="e">
            <v>#REF!</v>
          </cell>
          <cell r="D721"/>
          <cell r="E721">
            <v>0</v>
          </cell>
          <cell r="F721"/>
          <cell r="G721">
            <v>0</v>
          </cell>
          <cell r="H721"/>
          <cell r="I721">
            <v>0</v>
          </cell>
          <cell r="J721"/>
          <cell r="K721">
            <v>0</v>
          </cell>
          <cell r="L721"/>
          <cell r="M721">
            <v>0</v>
          </cell>
          <cell r="N721"/>
          <cell r="O721">
            <v>0</v>
          </cell>
          <cell r="P721"/>
          <cell r="Q721">
            <v>0</v>
          </cell>
          <cell r="R721"/>
          <cell r="S721">
            <v>0</v>
          </cell>
          <cell r="T721"/>
          <cell r="U721">
            <v>0</v>
          </cell>
          <cell r="V721"/>
          <cell r="W721">
            <v>0</v>
          </cell>
          <cell r="X721"/>
          <cell r="Y721">
            <v>0</v>
          </cell>
          <cell r="Z721"/>
          <cell r="AA721">
            <v>0</v>
          </cell>
          <cell r="AB721"/>
          <cell r="AC721">
            <v>0</v>
          </cell>
          <cell r="AD721"/>
          <cell r="AE721">
            <v>0</v>
          </cell>
          <cell r="AF721"/>
          <cell r="AG721">
            <v>0</v>
          </cell>
          <cell r="AH721"/>
          <cell r="AI721">
            <v>0</v>
          </cell>
          <cell r="AJ721"/>
          <cell r="AK721">
            <v>0</v>
          </cell>
          <cell r="AL721"/>
          <cell r="AM721">
            <v>0</v>
          </cell>
          <cell r="AN721"/>
          <cell r="AO721">
            <v>0</v>
          </cell>
          <cell r="AP721"/>
          <cell r="AQ721">
            <v>0</v>
          </cell>
          <cell r="AR721"/>
          <cell r="AS721">
            <v>0</v>
          </cell>
          <cell r="AT721"/>
          <cell r="AU721">
            <v>0</v>
          </cell>
          <cell r="AV721"/>
          <cell r="AW721">
            <v>0</v>
          </cell>
          <cell r="AX721"/>
          <cell r="AY721">
            <v>0</v>
          </cell>
          <cell r="AZ721"/>
          <cell r="BA721">
            <v>0</v>
          </cell>
          <cell r="BB721"/>
          <cell r="BC721">
            <v>0</v>
          </cell>
          <cell r="BD721"/>
          <cell r="BE721">
            <v>0</v>
          </cell>
          <cell r="BF721"/>
          <cell r="BG721">
            <v>0</v>
          </cell>
          <cell r="BH721"/>
          <cell r="BI721">
            <v>0</v>
          </cell>
          <cell r="BJ721"/>
          <cell r="BK721">
            <v>0</v>
          </cell>
          <cell r="BL721"/>
          <cell r="BM721">
            <v>0</v>
          </cell>
          <cell r="BN721"/>
          <cell r="BO721">
            <v>0</v>
          </cell>
          <cell r="BP721"/>
          <cell r="BQ721">
            <v>0</v>
          </cell>
          <cell r="BR721"/>
          <cell r="BS721">
            <v>0</v>
          </cell>
          <cell r="BT721"/>
          <cell r="BU721">
            <v>0</v>
          </cell>
          <cell r="BV721"/>
          <cell r="BW721">
            <v>0</v>
          </cell>
          <cell r="BX721"/>
          <cell r="BY721">
            <v>0</v>
          </cell>
          <cell r="BZ721"/>
          <cell r="CA721">
            <v>0</v>
          </cell>
          <cell r="CB721"/>
          <cell r="CC721">
            <v>0</v>
          </cell>
          <cell r="CD721"/>
          <cell r="CE721">
            <v>0</v>
          </cell>
          <cell r="CF721"/>
          <cell r="CG721">
            <v>0</v>
          </cell>
          <cell r="CH721"/>
          <cell r="CI721">
            <v>0</v>
          </cell>
          <cell r="CJ721"/>
          <cell r="CK721">
            <v>0</v>
          </cell>
          <cell r="CL721"/>
          <cell r="CM721">
            <v>0</v>
          </cell>
          <cell r="CN721"/>
          <cell r="CO721">
            <v>0</v>
          </cell>
          <cell r="CP721"/>
          <cell r="CQ721">
            <v>0</v>
          </cell>
          <cell r="CR721"/>
          <cell r="CS721">
            <v>0</v>
          </cell>
          <cell r="CT721"/>
          <cell r="CU721">
            <v>0</v>
          </cell>
          <cell r="CV721"/>
          <cell r="CW721">
            <v>0</v>
          </cell>
          <cell r="CX721"/>
          <cell r="CY721">
            <v>0</v>
          </cell>
          <cell r="CZ721"/>
          <cell r="DA721">
            <v>0</v>
          </cell>
          <cell r="DB721"/>
          <cell r="DC721">
            <v>0</v>
          </cell>
          <cell r="DD721"/>
          <cell r="DE721">
            <v>0</v>
          </cell>
          <cell r="DF721"/>
          <cell r="DG721">
            <v>0</v>
          </cell>
          <cell r="DH721"/>
          <cell r="DI721">
            <v>0</v>
          </cell>
          <cell r="DJ721"/>
          <cell r="DK721">
            <v>0</v>
          </cell>
          <cell r="DL721"/>
          <cell r="DM721">
            <v>0</v>
          </cell>
          <cell r="DN721"/>
          <cell r="DO721">
            <v>0</v>
          </cell>
          <cell r="DP721"/>
          <cell r="DQ721">
            <v>0</v>
          </cell>
          <cell r="DR721"/>
          <cell r="DS721">
            <v>0</v>
          </cell>
          <cell r="DT721"/>
          <cell r="DU721">
            <v>0</v>
          </cell>
          <cell r="DV721"/>
          <cell r="DW721">
            <v>0</v>
          </cell>
          <cell r="DX721"/>
          <cell r="DY721">
            <v>0</v>
          </cell>
          <cell r="DZ721"/>
          <cell r="EA721">
            <v>0</v>
          </cell>
          <cell r="EB721"/>
          <cell r="EC721">
            <v>0</v>
          </cell>
          <cell r="ED721"/>
          <cell r="EE721">
            <v>0</v>
          </cell>
          <cell r="EF721"/>
          <cell r="EG721">
            <v>0</v>
          </cell>
          <cell r="EH721"/>
          <cell r="EI721">
            <v>0</v>
          </cell>
          <cell r="EJ721"/>
          <cell r="EK721">
            <v>0</v>
          </cell>
          <cell r="EL721"/>
          <cell r="EM721">
            <v>0</v>
          </cell>
          <cell r="EN721"/>
          <cell r="EO721">
            <v>0</v>
          </cell>
          <cell r="EP721"/>
          <cell r="EQ721">
            <v>0</v>
          </cell>
          <cell r="ER721"/>
          <cell r="ES721">
            <v>0</v>
          </cell>
          <cell r="ET721"/>
          <cell r="EU721">
            <v>0</v>
          </cell>
          <cell r="EV721"/>
          <cell r="EW721">
            <v>0</v>
          </cell>
          <cell r="EX721"/>
          <cell r="EY721">
            <v>0</v>
          </cell>
          <cell r="EZ721"/>
          <cell r="FA721">
            <v>0</v>
          </cell>
          <cell r="FB721"/>
          <cell r="FC721">
            <v>0</v>
          </cell>
          <cell r="FD721"/>
          <cell r="FE721">
            <v>0</v>
          </cell>
          <cell r="FF721"/>
          <cell r="FG721">
            <v>0</v>
          </cell>
          <cell r="FH721"/>
          <cell r="FI721">
            <v>0</v>
          </cell>
          <cell r="FJ721"/>
          <cell r="FK721">
            <v>0</v>
          </cell>
          <cell r="FL721"/>
          <cell r="FM721">
            <v>0</v>
          </cell>
          <cell r="FN721"/>
          <cell r="FO721">
            <v>0</v>
          </cell>
          <cell r="FP721"/>
          <cell r="FQ721">
            <v>0</v>
          </cell>
          <cell r="FR721"/>
          <cell r="FS721">
            <v>0</v>
          </cell>
          <cell r="FT721"/>
          <cell r="FU721">
            <v>0</v>
          </cell>
          <cell r="FV721"/>
          <cell r="FW721">
            <v>0</v>
          </cell>
          <cell r="FX721"/>
          <cell r="FY721">
            <v>0</v>
          </cell>
          <cell r="FZ721"/>
          <cell r="GA721">
            <v>0</v>
          </cell>
          <cell r="GB721"/>
          <cell r="GC721">
            <v>0</v>
          </cell>
          <cell r="GD721"/>
          <cell r="GE721">
            <v>0</v>
          </cell>
          <cell r="GF721"/>
          <cell r="GG721">
            <v>0</v>
          </cell>
          <cell r="GH721"/>
          <cell r="GI721">
            <v>0</v>
          </cell>
          <cell r="GJ721"/>
          <cell r="GK721">
            <v>0</v>
          </cell>
          <cell r="GL721"/>
          <cell r="GM721">
            <v>0</v>
          </cell>
          <cell r="GN721"/>
          <cell r="GO721">
            <v>0</v>
          </cell>
          <cell r="GP721"/>
          <cell r="GQ721">
            <v>0</v>
          </cell>
          <cell r="GR721"/>
          <cell r="GS721">
            <v>0</v>
          </cell>
          <cell r="GT721"/>
          <cell r="GU721">
            <v>0</v>
          </cell>
          <cell r="GV721"/>
          <cell r="GW721">
            <v>0</v>
          </cell>
          <cell r="GX721"/>
          <cell r="GY721">
            <v>0</v>
          </cell>
          <cell r="GZ721"/>
          <cell r="HA721">
            <v>0</v>
          </cell>
          <cell r="HB721"/>
          <cell r="HC721">
            <v>0</v>
          </cell>
          <cell r="HD721"/>
          <cell r="HE721">
            <v>0</v>
          </cell>
          <cell r="HF721"/>
          <cell r="HG721">
            <v>0</v>
          </cell>
          <cell r="HH721"/>
          <cell r="HI721">
            <v>0</v>
          </cell>
          <cell r="HJ721"/>
          <cell r="HK721">
            <v>0</v>
          </cell>
          <cell r="HL721"/>
          <cell r="HM721">
            <v>0</v>
          </cell>
          <cell r="HN721"/>
          <cell r="HO721">
            <v>0</v>
          </cell>
          <cell r="HP721"/>
          <cell r="HQ721">
            <v>0</v>
          </cell>
          <cell r="HR721"/>
          <cell r="HS721">
            <v>0</v>
          </cell>
          <cell r="HT721"/>
          <cell r="HU721">
            <v>0</v>
          </cell>
          <cell r="HV721"/>
          <cell r="HW721">
            <v>0</v>
          </cell>
          <cell r="HX721"/>
          <cell r="HY721">
            <v>0</v>
          </cell>
          <cell r="HZ721"/>
          <cell r="IA721">
            <v>0</v>
          </cell>
          <cell r="IB721"/>
          <cell r="IC721">
            <v>0</v>
          </cell>
          <cell r="ID721"/>
          <cell r="IE721">
            <v>0</v>
          </cell>
          <cell r="IF721"/>
          <cell r="IG721">
            <v>0</v>
          </cell>
          <cell r="IH721"/>
          <cell r="II721">
            <v>0</v>
          </cell>
          <cell r="IJ721"/>
          <cell r="IK721">
            <v>0</v>
          </cell>
          <cell r="IL721"/>
          <cell r="IM721">
            <v>0</v>
          </cell>
          <cell r="IN721"/>
          <cell r="IO721">
            <v>0</v>
          </cell>
          <cell r="IP721"/>
          <cell r="IQ721">
            <v>0</v>
          </cell>
          <cell r="IR721"/>
          <cell r="IS721">
            <v>0</v>
          </cell>
          <cell r="IT721"/>
          <cell r="IU721">
            <v>0</v>
          </cell>
          <cell r="IV721"/>
          <cell r="IW721">
            <v>0</v>
          </cell>
          <cell r="IX721"/>
          <cell r="IY721">
            <v>0</v>
          </cell>
          <cell r="IZ721"/>
          <cell r="JA721">
            <v>0</v>
          </cell>
          <cell r="JB721"/>
          <cell r="JD721">
            <v>0</v>
          </cell>
          <cell r="JE721">
            <v>0</v>
          </cell>
          <cell r="JF721">
            <v>0</v>
          </cell>
          <cell r="JG721">
            <v>0</v>
          </cell>
          <cell r="JH721">
            <v>0</v>
          </cell>
          <cell r="JI721">
            <v>0</v>
          </cell>
          <cell r="JJ721">
            <v>0</v>
          </cell>
          <cell r="JK721">
            <v>0</v>
          </cell>
          <cell r="JL721"/>
          <cell r="JN721">
            <v>0</v>
          </cell>
          <cell r="JO721">
            <v>0</v>
          </cell>
          <cell r="JP721">
            <v>0</v>
          </cell>
          <cell r="JQ721">
            <v>0</v>
          </cell>
          <cell r="JR721">
            <v>0</v>
          </cell>
          <cell r="JS721">
            <v>0</v>
          </cell>
          <cell r="JT721">
            <v>0</v>
          </cell>
          <cell r="JU721">
            <v>0</v>
          </cell>
          <cell r="JV721"/>
          <cell r="JX721">
            <v>0</v>
          </cell>
          <cell r="JY721">
            <v>0</v>
          </cell>
          <cell r="JZ721">
            <v>0</v>
          </cell>
          <cell r="KA721">
            <v>0</v>
          </cell>
          <cell r="KB721">
            <v>0</v>
          </cell>
          <cell r="KC721">
            <v>0</v>
          </cell>
          <cell r="KD721">
            <v>0</v>
          </cell>
          <cell r="KE721">
            <v>0</v>
          </cell>
          <cell r="KF721"/>
          <cell r="KI721"/>
          <cell r="KJ721">
            <v>0</v>
          </cell>
          <cell r="KK721"/>
          <cell r="KL721">
            <v>0</v>
          </cell>
          <cell r="KM721"/>
          <cell r="KN721">
            <v>0</v>
          </cell>
          <cell r="KO721"/>
          <cell r="KS721"/>
          <cell r="KU721"/>
          <cell r="KW721"/>
          <cell r="KY721"/>
          <cell r="LA721"/>
          <cell r="LC721"/>
          <cell r="LE721"/>
          <cell r="LG721"/>
          <cell r="LI721"/>
          <cell r="LK721"/>
          <cell r="LM721"/>
          <cell r="LO721"/>
          <cell r="LQ721"/>
          <cell r="LR721">
            <v>0</v>
          </cell>
          <cell r="LS721"/>
          <cell r="LT721">
            <v>0</v>
          </cell>
          <cell r="LU721"/>
          <cell r="LV721">
            <v>0</v>
          </cell>
          <cell r="LW721"/>
          <cell r="MA721"/>
          <cell r="MC721"/>
          <cell r="ME721"/>
          <cell r="MG721"/>
          <cell r="MI721"/>
          <cell r="MK721"/>
          <cell r="MM721"/>
          <cell r="MO721"/>
          <cell r="MQ721"/>
          <cell r="MS721"/>
          <cell r="MU721"/>
          <cell r="MW721"/>
          <cell r="MY721"/>
          <cell r="MZ721">
            <v>0</v>
          </cell>
          <cell r="NA721"/>
          <cell r="NB721">
            <v>0</v>
          </cell>
          <cell r="NC721"/>
          <cell r="ND721">
            <v>0</v>
          </cell>
          <cell r="NE721"/>
          <cell r="NF721">
            <v>0</v>
          </cell>
          <cell r="NH721"/>
          <cell r="NI721">
            <v>0</v>
          </cell>
          <cell r="NJ721"/>
          <cell r="NK721">
            <v>0</v>
          </cell>
        </row>
        <row r="722">
          <cell r="B722" t="e">
            <v>#REF!</v>
          </cell>
          <cell r="D722"/>
          <cell r="E722">
            <v>0</v>
          </cell>
          <cell r="F722"/>
          <cell r="G722">
            <v>0</v>
          </cell>
          <cell r="H722"/>
          <cell r="I722">
            <v>0</v>
          </cell>
          <cell r="J722"/>
          <cell r="K722">
            <v>0</v>
          </cell>
          <cell r="L722"/>
          <cell r="M722">
            <v>0</v>
          </cell>
          <cell r="N722"/>
          <cell r="O722">
            <v>0</v>
          </cell>
          <cell r="P722"/>
          <cell r="Q722">
            <v>0</v>
          </cell>
          <cell r="R722"/>
          <cell r="S722">
            <v>0</v>
          </cell>
          <cell r="T722"/>
          <cell r="U722">
            <v>0</v>
          </cell>
          <cell r="V722"/>
          <cell r="W722">
            <v>0</v>
          </cell>
          <cell r="X722"/>
          <cell r="Y722">
            <v>0</v>
          </cell>
          <cell r="Z722"/>
          <cell r="AA722">
            <v>0</v>
          </cell>
          <cell r="AB722"/>
          <cell r="AC722">
            <v>0</v>
          </cell>
          <cell r="AD722"/>
          <cell r="AE722">
            <v>0</v>
          </cell>
          <cell r="AF722"/>
          <cell r="AG722">
            <v>0</v>
          </cell>
          <cell r="AH722"/>
          <cell r="AI722">
            <v>0</v>
          </cell>
          <cell r="AJ722"/>
          <cell r="AK722">
            <v>0</v>
          </cell>
          <cell r="AL722"/>
          <cell r="AM722">
            <v>0</v>
          </cell>
          <cell r="AN722"/>
          <cell r="AO722">
            <v>0</v>
          </cell>
          <cell r="AP722"/>
          <cell r="AQ722">
            <v>0</v>
          </cell>
          <cell r="AR722"/>
          <cell r="AS722">
            <v>0</v>
          </cell>
          <cell r="AT722"/>
          <cell r="AU722">
            <v>0</v>
          </cell>
          <cell r="AV722"/>
          <cell r="AW722">
            <v>0</v>
          </cell>
          <cell r="AX722"/>
          <cell r="AY722">
            <v>0</v>
          </cell>
          <cell r="AZ722"/>
          <cell r="BA722">
            <v>0</v>
          </cell>
          <cell r="BB722"/>
          <cell r="BC722">
            <v>0</v>
          </cell>
          <cell r="BD722"/>
          <cell r="BE722">
            <v>0</v>
          </cell>
          <cell r="BF722"/>
          <cell r="BG722">
            <v>0</v>
          </cell>
          <cell r="BH722"/>
          <cell r="BI722">
            <v>0</v>
          </cell>
          <cell r="BJ722"/>
          <cell r="BK722">
            <v>0</v>
          </cell>
          <cell r="BL722"/>
          <cell r="BM722">
            <v>0</v>
          </cell>
          <cell r="BN722"/>
          <cell r="BO722">
            <v>0</v>
          </cell>
          <cell r="BP722"/>
          <cell r="BQ722">
            <v>0</v>
          </cell>
          <cell r="BR722"/>
          <cell r="BS722">
            <v>0</v>
          </cell>
          <cell r="BT722"/>
          <cell r="BU722">
            <v>0</v>
          </cell>
          <cell r="BV722"/>
          <cell r="BW722">
            <v>0</v>
          </cell>
          <cell r="BX722"/>
          <cell r="BY722">
            <v>0</v>
          </cell>
          <cell r="BZ722"/>
          <cell r="CA722">
            <v>0</v>
          </cell>
          <cell r="CB722"/>
          <cell r="CC722">
            <v>0</v>
          </cell>
          <cell r="CD722"/>
          <cell r="CE722">
            <v>0</v>
          </cell>
          <cell r="CF722"/>
          <cell r="CG722">
            <v>0</v>
          </cell>
          <cell r="CH722"/>
          <cell r="CI722">
            <v>0</v>
          </cell>
          <cell r="CJ722"/>
          <cell r="CK722">
            <v>0</v>
          </cell>
          <cell r="CL722"/>
          <cell r="CM722">
            <v>0</v>
          </cell>
          <cell r="CN722"/>
          <cell r="CO722">
            <v>0</v>
          </cell>
          <cell r="CP722"/>
          <cell r="CQ722">
            <v>0</v>
          </cell>
          <cell r="CR722"/>
          <cell r="CS722">
            <v>0</v>
          </cell>
          <cell r="CT722"/>
          <cell r="CU722">
            <v>0</v>
          </cell>
          <cell r="CV722"/>
          <cell r="CW722">
            <v>0</v>
          </cell>
          <cell r="CX722"/>
          <cell r="CY722">
            <v>0</v>
          </cell>
          <cell r="CZ722"/>
          <cell r="DA722">
            <v>0</v>
          </cell>
          <cell r="DB722"/>
          <cell r="DC722">
            <v>0</v>
          </cell>
          <cell r="DD722"/>
          <cell r="DE722">
            <v>0</v>
          </cell>
          <cell r="DF722"/>
          <cell r="DG722">
            <v>0</v>
          </cell>
          <cell r="DH722"/>
          <cell r="DI722">
            <v>0</v>
          </cell>
          <cell r="DJ722"/>
          <cell r="DK722">
            <v>0</v>
          </cell>
          <cell r="DL722"/>
          <cell r="DM722">
            <v>0</v>
          </cell>
          <cell r="DN722"/>
          <cell r="DO722">
            <v>0</v>
          </cell>
          <cell r="DP722"/>
          <cell r="DQ722">
            <v>0</v>
          </cell>
          <cell r="DR722"/>
          <cell r="DS722">
            <v>0</v>
          </cell>
          <cell r="DT722"/>
          <cell r="DU722">
            <v>0</v>
          </cell>
          <cell r="DV722"/>
          <cell r="DW722">
            <v>0</v>
          </cell>
          <cell r="DX722"/>
          <cell r="DY722">
            <v>0</v>
          </cell>
          <cell r="DZ722"/>
          <cell r="EA722">
            <v>0</v>
          </cell>
          <cell r="EB722"/>
          <cell r="EC722">
            <v>0</v>
          </cell>
          <cell r="ED722"/>
          <cell r="EE722">
            <v>0</v>
          </cell>
          <cell r="EF722"/>
          <cell r="EG722">
            <v>0</v>
          </cell>
          <cell r="EH722"/>
          <cell r="EI722">
            <v>0</v>
          </cell>
          <cell r="EJ722"/>
          <cell r="EK722">
            <v>0</v>
          </cell>
          <cell r="EL722"/>
          <cell r="EM722">
            <v>0</v>
          </cell>
          <cell r="EN722"/>
          <cell r="EO722">
            <v>0</v>
          </cell>
          <cell r="EP722"/>
          <cell r="EQ722">
            <v>0</v>
          </cell>
          <cell r="ER722"/>
          <cell r="ES722">
            <v>0</v>
          </cell>
          <cell r="ET722"/>
          <cell r="EU722">
            <v>0</v>
          </cell>
          <cell r="EV722"/>
          <cell r="EW722">
            <v>0</v>
          </cell>
          <cell r="EX722"/>
          <cell r="EY722">
            <v>0</v>
          </cell>
          <cell r="EZ722"/>
          <cell r="FA722">
            <v>0</v>
          </cell>
          <cell r="FB722"/>
          <cell r="FC722">
            <v>0</v>
          </cell>
          <cell r="FD722"/>
          <cell r="FE722">
            <v>0</v>
          </cell>
          <cell r="FF722"/>
          <cell r="FG722">
            <v>0</v>
          </cell>
          <cell r="FH722"/>
          <cell r="FI722">
            <v>0</v>
          </cell>
          <cell r="FJ722"/>
          <cell r="FK722">
            <v>0</v>
          </cell>
          <cell r="FL722"/>
          <cell r="FM722">
            <v>0</v>
          </cell>
          <cell r="FN722"/>
          <cell r="FO722">
            <v>0</v>
          </cell>
          <cell r="FP722"/>
          <cell r="FQ722">
            <v>0</v>
          </cell>
          <cell r="FR722"/>
          <cell r="FS722">
            <v>0</v>
          </cell>
          <cell r="FT722"/>
          <cell r="FU722">
            <v>0</v>
          </cell>
          <cell r="FV722"/>
          <cell r="FW722">
            <v>0</v>
          </cell>
          <cell r="FX722"/>
          <cell r="FY722">
            <v>0</v>
          </cell>
          <cell r="FZ722"/>
          <cell r="GA722">
            <v>0</v>
          </cell>
          <cell r="GB722"/>
          <cell r="GC722">
            <v>0</v>
          </cell>
          <cell r="GD722"/>
          <cell r="GE722">
            <v>0</v>
          </cell>
          <cell r="GF722"/>
          <cell r="GG722">
            <v>0</v>
          </cell>
          <cell r="GH722"/>
          <cell r="GI722">
            <v>0</v>
          </cell>
          <cell r="GJ722"/>
          <cell r="GK722">
            <v>0</v>
          </cell>
          <cell r="GL722"/>
          <cell r="GM722">
            <v>0</v>
          </cell>
          <cell r="GN722"/>
          <cell r="GO722">
            <v>0</v>
          </cell>
          <cell r="GP722"/>
          <cell r="GQ722">
            <v>0</v>
          </cell>
          <cell r="GR722"/>
          <cell r="GS722">
            <v>0</v>
          </cell>
          <cell r="GT722"/>
          <cell r="GU722">
            <v>0</v>
          </cell>
          <cell r="GV722"/>
          <cell r="GW722">
            <v>0</v>
          </cell>
          <cell r="GX722"/>
          <cell r="GY722">
            <v>0</v>
          </cell>
          <cell r="GZ722"/>
          <cell r="HA722">
            <v>0</v>
          </cell>
          <cell r="HB722"/>
          <cell r="HC722">
            <v>0</v>
          </cell>
          <cell r="HD722"/>
          <cell r="HE722">
            <v>0</v>
          </cell>
          <cell r="HF722"/>
          <cell r="HG722">
            <v>0</v>
          </cell>
          <cell r="HH722"/>
          <cell r="HI722">
            <v>0</v>
          </cell>
          <cell r="HJ722"/>
          <cell r="HK722">
            <v>0</v>
          </cell>
          <cell r="HL722"/>
          <cell r="HM722">
            <v>0</v>
          </cell>
          <cell r="HN722"/>
          <cell r="HO722">
            <v>0</v>
          </cell>
          <cell r="HP722"/>
          <cell r="HQ722">
            <v>0</v>
          </cell>
          <cell r="HR722"/>
          <cell r="HS722">
            <v>0</v>
          </cell>
          <cell r="HT722"/>
          <cell r="HU722">
            <v>0</v>
          </cell>
          <cell r="HV722"/>
          <cell r="HW722">
            <v>0</v>
          </cell>
          <cell r="HX722"/>
          <cell r="HY722">
            <v>0</v>
          </cell>
          <cell r="HZ722"/>
          <cell r="IA722">
            <v>0</v>
          </cell>
          <cell r="IB722"/>
          <cell r="IC722">
            <v>0</v>
          </cell>
          <cell r="ID722"/>
          <cell r="IE722">
            <v>0</v>
          </cell>
          <cell r="IF722"/>
          <cell r="IG722">
            <v>0</v>
          </cell>
          <cell r="IH722"/>
          <cell r="II722">
            <v>0</v>
          </cell>
          <cell r="IJ722"/>
          <cell r="IK722">
            <v>0</v>
          </cell>
          <cell r="IL722"/>
          <cell r="IM722">
            <v>0</v>
          </cell>
          <cell r="IN722"/>
          <cell r="IO722">
            <v>0</v>
          </cell>
          <cell r="IP722"/>
          <cell r="IQ722">
            <v>0</v>
          </cell>
          <cell r="IR722"/>
          <cell r="IS722">
            <v>0</v>
          </cell>
          <cell r="IT722"/>
          <cell r="IU722">
            <v>0</v>
          </cell>
          <cell r="IV722"/>
          <cell r="IW722">
            <v>0</v>
          </cell>
          <cell r="IX722"/>
          <cell r="IY722">
            <v>0</v>
          </cell>
          <cell r="IZ722"/>
          <cell r="JA722">
            <v>0</v>
          </cell>
          <cell r="JB722"/>
          <cell r="JD722">
            <v>0</v>
          </cell>
          <cell r="JE722">
            <v>0</v>
          </cell>
          <cell r="JF722">
            <v>0</v>
          </cell>
          <cell r="JG722">
            <v>0</v>
          </cell>
          <cell r="JH722">
            <v>0</v>
          </cell>
          <cell r="JI722">
            <v>0</v>
          </cell>
          <cell r="JJ722">
            <v>0</v>
          </cell>
          <cell r="JK722">
            <v>0</v>
          </cell>
          <cell r="JL722"/>
          <cell r="JN722">
            <v>0</v>
          </cell>
          <cell r="JO722">
            <v>0</v>
          </cell>
          <cell r="JP722">
            <v>0</v>
          </cell>
          <cell r="JQ722">
            <v>0</v>
          </cell>
          <cell r="JR722">
            <v>0</v>
          </cell>
          <cell r="JS722">
            <v>0</v>
          </cell>
          <cell r="JT722">
            <v>0</v>
          </cell>
          <cell r="JU722">
            <v>0</v>
          </cell>
          <cell r="JV722"/>
          <cell r="JX722">
            <v>0</v>
          </cell>
          <cell r="JY722">
            <v>0</v>
          </cell>
          <cell r="JZ722">
            <v>0</v>
          </cell>
          <cell r="KA722">
            <v>0</v>
          </cell>
          <cell r="KB722">
            <v>0</v>
          </cell>
          <cell r="KC722">
            <v>0</v>
          </cell>
          <cell r="KD722">
            <v>0</v>
          </cell>
          <cell r="KE722">
            <v>0</v>
          </cell>
          <cell r="KF722"/>
          <cell r="KI722"/>
          <cell r="KJ722">
            <v>0</v>
          </cell>
          <cell r="KK722"/>
          <cell r="KL722">
            <v>0</v>
          </cell>
          <cell r="KM722"/>
          <cell r="KN722">
            <v>0</v>
          </cell>
          <cell r="KO722"/>
          <cell r="KS722"/>
          <cell r="KU722"/>
          <cell r="KW722"/>
          <cell r="KY722"/>
          <cell r="LA722"/>
          <cell r="LC722"/>
          <cell r="LE722"/>
          <cell r="LG722"/>
          <cell r="LI722"/>
          <cell r="LK722"/>
          <cell r="LM722"/>
          <cell r="LO722"/>
          <cell r="LQ722"/>
          <cell r="LR722">
            <v>0</v>
          </cell>
          <cell r="LS722"/>
          <cell r="LT722">
            <v>0</v>
          </cell>
          <cell r="LU722"/>
          <cell r="LV722">
            <v>0</v>
          </cell>
          <cell r="LW722"/>
          <cell r="MA722"/>
          <cell r="MC722"/>
          <cell r="ME722"/>
          <cell r="MG722"/>
          <cell r="MI722"/>
          <cell r="MK722"/>
          <cell r="MM722"/>
          <cell r="MO722"/>
          <cell r="MQ722"/>
          <cell r="MS722"/>
          <cell r="MU722"/>
          <cell r="MW722"/>
          <cell r="MY722"/>
          <cell r="MZ722">
            <v>0</v>
          </cell>
          <cell r="NA722"/>
          <cell r="NB722">
            <v>0</v>
          </cell>
          <cell r="NC722"/>
          <cell r="ND722">
            <v>0</v>
          </cell>
          <cell r="NE722"/>
          <cell r="NF722">
            <v>0</v>
          </cell>
          <cell r="NH722"/>
          <cell r="NI722">
            <v>0</v>
          </cell>
          <cell r="NJ722"/>
          <cell r="NK722">
            <v>0</v>
          </cell>
        </row>
        <row r="723">
          <cell r="B723" t="e">
            <v>#REF!</v>
          </cell>
          <cell r="D723"/>
          <cell r="E723">
            <v>0</v>
          </cell>
          <cell r="F723"/>
          <cell r="G723">
            <v>0</v>
          </cell>
          <cell r="H723"/>
          <cell r="I723">
            <v>0</v>
          </cell>
          <cell r="J723"/>
          <cell r="K723">
            <v>0</v>
          </cell>
          <cell r="L723"/>
          <cell r="M723">
            <v>0</v>
          </cell>
          <cell r="N723"/>
          <cell r="O723">
            <v>0</v>
          </cell>
          <cell r="P723"/>
          <cell r="Q723">
            <v>0</v>
          </cell>
          <cell r="R723"/>
          <cell r="S723">
            <v>0</v>
          </cell>
          <cell r="T723"/>
          <cell r="U723">
            <v>0</v>
          </cell>
          <cell r="V723"/>
          <cell r="W723">
            <v>0</v>
          </cell>
          <cell r="X723"/>
          <cell r="Y723">
            <v>0</v>
          </cell>
          <cell r="Z723"/>
          <cell r="AA723">
            <v>0</v>
          </cell>
          <cell r="AB723"/>
          <cell r="AC723">
            <v>0</v>
          </cell>
          <cell r="AD723"/>
          <cell r="AE723">
            <v>0</v>
          </cell>
          <cell r="AF723"/>
          <cell r="AG723">
            <v>0</v>
          </cell>
          <cell r="AH723"/>
          <cell r="AI723">
            <v>0</v>
          </cell>
          <cell r="AJ723"/>
          <cell r="AK723">
            <v>0</v>
          </cell>
          <cell r="AL723"/>
          <cell r="AM723">
            <v>0</v>
          </cell>
          <cell r="AN723"/>
          <cell r="AO723">
            <v>0</v>
          </cell>
          <cell r="AP723"/>
          <cell r="AQ723">
            <v>0</v>
          </cell>
          <cell r="AR723"/>
          <cell r="AS723">
            <v>0</v>
          </cell>
          <cell r="AT723"/>
          <cell r="AU723">
            <v>0</v>
          </cell>
          <cell r="AV723"/>
          <cell r="AW723">
            <v>0</v>
          </cell>
          <cell r="AX723"/>
          <cell r="AY723">
            <v>0</v>
          </cell>
          <cell r="AZ723"/>
          <cell r="BA723">
            <v>0</v>
          </cell>
          <cell r="BB723"/>
          <cell r="BC723">
            <v>0</v>
          </cell>
          <cell r="BD723"/>
          <cell r="BE723">
            <v>0</v>
          </cell>
          <cell r="BF723"/>
          <cell r="BG723">
            <v>0</v>
          </cell>
          <cell r="BH723"/>
          <cell r="BI723">
            <v>0</v>
          </cell>
          <cell r="BJ723"/>
          <cell r="BK723">
            <v>0</v>
          </cell>
          <cell r="BL723"/>
          <cell r="BM723">
            <v>0</v>
          </cell>
          <cell r="BN723"/>
          <cell r="BO723">
            <v>0</v>
          </cell>
          <cell r="BP723"/>
          <cell r="BQ723">
            <v>0</v>
          </cell>
          <cell r="BR723"/>
          <cell r="BS723">
            <v>0</v>
          </cell>
          <cell r="BT723"/>
          <cell r="BU723">
            <v>0</v>
          </cell>
          <cell r="BV723"/>
          <cell r="BW723">
            <v>0</v>
          </cell>
          <cell r="BX723"/>
          <cell r="BY723">
            <v>0</v>
          </cell>
          <cell r="BZ723"/>
          <cell r="CA723">
            <v>0</v>
          </cell>
          <cell r="CB723"/>
          <cell r="CC723">
            <v>0</v>
          </cell>
          <cell r="CD723"/>
          <cell r="CE723">
            <v>0</v>
          </cell>
          <cell r="CF723"/>
          <cell r="CG723">
            <v>0</v>
          </cell>
          <cell r="CH723"/>
          <cell r="CI723">
            <v>0</v>
          </cell>
          <cell r="CJ723"/>
          <cell r="CK723">
            <v>0</v>
          </cell>
          <cell r="CL723"/>
          <cell r="CM723">
            <v>0</v>
          </cell>
          <cell r="CN723"/>
          <cell r="CO723">
            <v>0</v>
          </cell>
          <cell r="CP723"/>
          <cell r="CQ723">
            <v>0</v>
          </cell>
          <cell r="CR723"/>
          <cell r="CS723">
            <v>0</v>
          </cell>
          <cell r="CT723"/>
          <cell r="CU723">
            <v>0</v>
          </cell>
          <cell r="CV723"/>
          <cell r="CW723">
            <v>0</v>
          </cell>
          <cell r="CX723"/>
          <cell r="CY723">
            <v>0</v>
          </cell>
          <cell r="CZ723"/>
          <cell r="DA723">
            <v>0</v>
          </cell>
          <cell r="DB723"/>
          <cell r="DC723">
            <v>0</v>
          </cell>
          <cell r="DD723"/>
          <cell r="DE723">
            <v>0</v>
          </cell>
          <cell r="DF723"/>
          <cell r="DG723">
            <v>0</v>
          </cell>
          <cell r="DH723"/>
          <cell r="DI723">
            <v>0</v>
          </cell>
          <cell r="DJ723"/>
          <cell r="DK723">
            <v>0</v>
          </cell>
          <cell r="DL723"/>
          <cell r="DM723">
            <v>0</v>
          </cell>
          <cell r="DN723"/>
          <cell r="DO723">
            <v>0</v>
          </cell>
          <cell r="DP723"/>
          <cell r="DQ723">
            <v>0</v>
          </cell>
          <cell r="DR723"/>
          <cell r="DS723">
            <v>0</v>
          </cell>
          <cell r="DT723"/>
          <cell r="DU723">
            <v>0</v>
          </cell>
          <cell r="DV723"/>
          <cell r="DW723">
            <v>0</v>
          </cell>
          <cell r="DX723"/>
          <cell r="DY723">
            <v>0</v>
          </cell>
          <cell r="DZ723"/>
          <cell r="EA723">
            <v>0</v>
          </cell>
          <cell r="EB723"/>
          <cell r="EC723">
            <v>0</v>
          </cell>
          <cell r="ED723"/>
          <cell r="EE723">
            <v>0</v>
          </cell>
          <cell r="EF723"/>
          <cell r="EG723">
            <v>0</v>
          </cell>
          <cell r="EH723"/>
          <cell r="EI723">
            <v>0</v>
          </cell>
          <cell r="EJ723"/>
          <cell r="EK723">
            <v>0</v>
          </cell>
          <cell r="EL723"/>
          <cell r="EM723">
            <v>0</v>
          </cell>
          <cell r="EN723"/>
          <cell r="EO723">
            <v>0</v>
          </cell>
          <cell r="EP723"/>
          <cell r="EQ723">
            <v>0</v>
          </cell>
          <cell r="ER723"/>
          <cell r="ES723">
            <v>0</v>
          </cell>
          <cell r="ET723"/>
          <cell r="EU723">
            <v>0</v>
          </cell>
          <cell r="EV723"/>
          <cell r="EW723">
            <v>0</v>
          </cell>
          <cell r="EX723"/>
          <cell r="EY723">
            <v>0</v>
          </cell>
          <cell r="EZ723"/>
          <cell r="FA723">
            <v>0</v>
          </cell>
          <cell r="FB723"/>
          <cell r="FC723">
            <v>0</v>
          </cell>
          <cell r="FD723"/>
          <cell r="FE723">
            <v>0</v>
          </cell>
          <cell r="FF723"/>
          <cell r="FG723">
            <v>0</v>
          </cell>
          <cell r="FH723"/>
          <cell r="FI723">
            <v>0</v>
          </cell>
          <cell r="FJ723"/>
          <cell r="FK723">
            <v>0</v>
          </cell>
          <cell r="FL723"/>
          <cell r="FM723">
            <v>0</v>
          </cell>
          <cell r="FN723"/>
          <cell r="FO723">
            <v>0</v>
          </cell>
          <cell r="FP723"/>
          <cell r="FQ723">
            <v>0</v>
          </cell>
          <cell r="FR723"/>
          <cell r="FS723">
            <v>0</v>
          </cell>
          <cell r="FT723"/>
          <cell r="FU723">
            <v>0</v>
          </cell>
          <cell r="FV723"/>
          <cell r="FW723">
            <v>0</v>
          </cell>
          <cell r="FX723"/>
          <cell r="FY723">
            <v>0</v>
          </cell>
          <cell r="FZ723"/>
          <cell r="GA723">
            <v>0</v>
          </cell>
          <cell r="GB723"/>
          <cell r="GC723">
            <v>0</v>
          </cell>
          <cell r="GD723"/>
          <cell r="GE723">
            <v>0</v>
          </cell>
          <cell r="GF723"/>
          <cell r="GG723">
            <v>0</v>
          </cell>
          <cell r="GH723"/>
          <cell r="GI723">
            <v>0</v>
          </cell>
          <cell r="GJ723"/>
          <cell r="GK723">
            <v>0</v>
          </cell>
          <cell r="GL723"/>
          <cell r="GM723">
            <v>0</v>
          </cell>
          <cell r="GN723"/>
          <cell r="GO723">
            <v>0</v>
          </cell>
          <cell r="GP723"/>
          <cell r="GQ723">
            <v>0</v>
          </cell>
          <cell r="GR723"/>
          <cell r="GS723">
            <v>0</v>
          </cell>
          <cell r="GT723"/>
          <cell r="GU723">
            <v>0</v>
          </cell>
          <cell r="GV723"/>
          <cell r="GW723">
            <v>0</v>
          </cell>
          <cell r="GX723"/>
          <cell r="GY723">
            <v>0</v>
          </cell>
          <cell r="GZ723"/>
          <cell r="HA723">
            <v>0</v>
          </cell>
          <cell r="HB723"/>
          <cell r="HC723">
            <v>0</v>
          </cell>
          <cell r="HD723"/>
          <cell r="HE723">
            <v>0</v>
          </cell>
          <cell r="HF723"/>
          <cell r="HG723">
            <v>0</v>
          </cell>
          <cell r="HH723"/>
          <cell r="HI723">
            <v>0</v>
          </cell>
          <cell r="HJ723"/>
          <cell r="HK723">
            <v>0</v>
          </cell>
          <cell r="HL723"/>
          <cell r="HM723">
            <v>0</v>
          </cell>
          <cell r="HN723"/>
          <cell r="HO723">
            <v>0</v>
          </cell>
          <cell r="HP723"/>
          <cell r="HQ723">
            <v>0</v>
          </cell>
          <cell r="HR723"/>
          <cell r="HS723">
            <v>0</v>
          </cell>
          <cell r="HT723"/>
          <cell r="HU723">
            <v>0</v>
          </cell>
          <cell r="HV723"/>
          <cell r="HW723">
            <v>0</v>
          </cell>
          <cell r="HX723"/>
          <cell r="HY723">
            <v>0</v>
          </cell>
          <cell r="HZ723"/>
          <cell r="IA723">
            <v>0</v>
          </cell>
          <cell r="IB723"/>
          <cell r="IC723">
            <v>0</v>
          </cell>
          <cell r="ID723"/>
          <cell r="IE723">
            <v>0</v>
          </cell>
          <cell r="IF723"/>
          <cell r="IG723">
            <v>0</v>
          </cell>
          <cell r="IH723"/>
          <cell r="II723">
            <v>0</v>
          </cell>
          <cell r="IJ723"/>
          <cell r="IK723">
            <v>0</v>
          </cell>
          <cell r="IL723"/>
          <cell r="IM723">
            <v>0</v>
          </cell>
          <cell r="IN723"/>
          <cell r="IO723">
            <v>0</v>
          </cell>
          <cell r="IP723"/>
          <cell r="IQ723">
            <v>0</v>
          </cell>
          <cell r="IR723"/>
          <cell r="IS723">
            <v>0</v>
          </cell>
          <cell r="IT723"/>
          <cell r="IU723">
            <v>0</v>
          </cell>
          <cell r="IV723"/>
          <cell r="IW723">
            <v>0</v>
          </cell>
          <cell r="IX723"/>
          <cell r="IY723">
            <v>0</v>
          </cell>
          <cell r="IZ723"/>
          <cell r="JA723">
            <v>0</v>
          </cell>
          <cell r="JB723"/>
          <cell r="JD723">
            <v>0</v>
          </cell>
          <cell r="JE723">
            <v>0</v>
          </cell>
          <cell r="JF723">
            <v>0</v>
          </cell>
          <cell r="JG723">
            <v>0</v>
          </cell>
          <cell r="JH723">
            <v>0</v>
          </cell>
          <cell r="JI723">
            <v>0</v>
          </cell>
          <cell r="JJ723">
            <v>0</v>
          </cell>
          <cell r="JK723">
            <v>0</v>
          </cell>
          <cell r="JL723"/>
          <cell r="JN723">
            <v>0</v>
          </cell>
          <cell r="JO723">
            <v>0</v>
          </cell>
          <cell r="JP723">
            <v>0</v>
          </cell>
          <cell r="JQ723">
            <v>0</v>
          </cell>
          <cell r="JR723">
            <v>0</v>
          </cell>
          <cell r="JS723">
            <v>0</v>
          </cell>
          <cell r="JT723">
            <v>0</v>
          </cell>
          <cell r="JU723">
            <v>0</v>
          </cell>
          <cell r="JV723"/>
          <cell r="JX723">
            <v>0</v>
          </cell>
          <cell r="JY723">
            <v>0</v>
          </cell>
          <cell r="JZ723">
            <v>0</v>
          </cell>
          <cell r="KA723">
            <v>0</v>
          </cell>
          <cell r="KB723">
            <v>0</v>
          </cell>
          <cell r="KC723">
            <v>0</v>
          </cell>
          <cell r="KD723">
            <v>0</v>
          </cell>
          <cell r="KE723">
            <v>0</v>
          </cell>
          <cell r="KF723"/>
          <cell r="KI723"/>
          <cell r="KJ723">
            <v>0</v>
          </cell>
          <cell r="KK723"/>
          <cell r="KL723">
            <v>0</v>
          </cell>
          <cell r="KM723"/>
          <cell r="KN723">
            <v>0</v>
          </cell>
          <cell r="KO723"/>
          <cell r="KS723"/>
          <cell r="KU723"/>
          <cell r="KW723"/>
          <cell r="KY723"/>
          <cell r="LA723"/>
          <cell r="LC723"/>
          <cell r="LE723"/>
          <cell r="LG723"/>
          <cell r="LI723"/>
          <cell r="LK723"/>
          <cell r="LM723"/>
          <cell r="LO723"/>
          <cell r="LQ723"/>
          <cell r="LR723">
            <v>0</v>
          </cell>
          <cell r="LS723"/>
          <cell r="LT723">
            <v>0</v>
          </cell>
          <cell r="LU723"/>
          <cell r="LV723">
            <v>0</v>
          </cell>
          <cell r="LW723"/>
          <cell r="MA723"/>
          <cell r="MC723"/>
          <cell r="ME723"/>
          <cell r="MG723"/>
          <cell r="MI723"/>
          <cell r="MK723"/>
          <cell r="MM723"/>
          <cell r="MO723"/>
          <cell r="MQ723"/>
          <cell r="MS723"/>
          <cell r="MU723"/>
          <cell r="MW723"/>
          <cell r="MY723"/>
          <cell r="MZ723">
            <v>0</v>
          </cell>
          <cell r="NA723"/>
          <cell r="NB723">
            <v>0</v>
          </cell>
          <cell r="NC723"/>
          <cell r="ND723">
            <v>0</v>
          </cell>
          <cell r="NE723"/>
          <cell r="NF723">
            <v>0</v>
          </cell>
          <cell r="NH723"/>
          <cell r="NI723">
            <v>0</v>
          </cell>
          <cell r="NJ723"/>
          <cell r="NK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  <cell r="FT724">
            <v>0</v>
          </cell>
          <cell r="FU724">
            <v>0</v>
          </cell>
          <cell r="FV724">
            <v>0</v>
          </cell>
          <cell r="FW724">
            <v>0</v>
          </cell>
          <cell r="FX724">
            <v>0</v>
          </cell>
          <cell r="FY724">
            <v>0</v>
          </cell>
          <cell r="FZ724">
            <v>0</v>
          </cell>
          <cell r="GA724">
            <v>0</v>
          </cell>
          <cell r="GB724">
            <v>0</v>
          </cell>
          <cell r="GC724">
            <v>0</v>
          </cell>
          <cell r="GD724">
            <v>0</v>
          </cell>
          <cell r="GE724">
            <v>0</v>
          </cell>
          <cell r="GF724">
            <v>0</v>
          </cell>
          <cell r="GG724">
            <v>0</v>
          </cell>
          <cell r="GH724">
            <v>0</v>
          </cell>
          <cell r="GI724">
            <v>0</v>
          </cell>
          <cell r="GJ724">
            <v>0</v>
          </cell>
          <cell r="GK724">
            <v>0</v>
          </cell>
          <cell r="GL724">
            <v>0</v>
          </cell>
          <cell r="GM724">
            <v>0</v>
          </cell>
          <cell r="GN724">
            <v>0</v>
          </cell>
          <cell r="GO724">
            <v>0</v>
          </cell>
          <cell r="GP724">
            <v>0</v>
          </cell>
          <cell r="GQ724">
            <v>0</v>
          </cell>
          <cell r="GR724">
            <v>0</v>
          </cell>
          <cell r="GS724">
            <v>0</v>
          </cell>
          <cell r="GT724">
            <v>0</v>
          </cell>
          <cell r="GU724">
            <v>0</v>
          </cell>
          <cell r="GV724">
            <v>0</v>
          </cell>
          <cell r="GW724">
            <v>0</v>
          </cell>
          <cell r="GX724">
            <v>0</v>
          </cell>
          <cell r="GY724">
            <v>0</v>
          </cell>
          <cell r="GZ724">
            <v>0</v>
          </cell>
          <cell r="HA724">
            <v>0</v>
          </cell>
          <cell r="HB724">
            <v>0</v>
          </cell>
          <cell r="HC724">
            <v>0</v>
          </cell>
          <cell r="HD724">
            <v>0</v>
          </cell>
          <cell r="HE724">
            <v>0</v>
          </cell>
          <cell r="HF724">
            <v>0</v>
          </cell>
          <cell r="HG724">
            <v>0</v>
          </cell>
          <cell r="HH724">
            <v>0</v>
          </cell>
          <cell r="HI724">
            <v>0</v>
          </cell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0</v>
          </cell>
          <cell r="HT724">
            <v>0</v>
          </cell>
          <cell r="HU724">
            <v>0</v>
          </cell>
          <cell r="HV724">
            <v>0</v>
          </cell>
          <cell r="HW724">
            <v>0</v>
          </cell>
          <cell r="HX724">
            <v>0</v>
          </cell>
          <cell r="HY724">
            <v>0</v>
          </cell>
          <cell r="HZ724">
            <v>0</v>
          </cell>
          <cell r="IA724">
            <v>0</v>
          </cell>
          <cell r="IB724">
            <v>0</v>
          </cell>
          <cell r="IC724">
            <v>0</v>
          </cell>
          <cell r="ID724">
            <v>0</v>
          </cell>
          <cell r="IE724">
            <v>0</v>
          </cell>
          <cell r="IF724">
            <v>0</v>
          </cell>
          <cell r="IG724">
            <v>0</v>
          </cell>
          <cell r="IH724">
            <v>0</v>
          </cell>
          <cell r="II724">
            <v>0</v>
          </cell>
          <cell r="IJ724">
            <v>0</v>
          </cell>
          <cell r="IK724">
            <v>0</v>
          </cell>
          <cell r="IL724">
            <v>0</v>
          </cell>
          <cell r="IM724">
            <v>0</v>
          </cell>
          <cell r="IN724">
            <v>0</v>
          </cell>
          <cell r="IO724">
            <v>0</v>
          </cell>
          <cell r="IP724">
            <v>0</v>
          </cell>
          <cell r="IQ724">
            <v>0</v>
          </cell>
          <cell r="IR724">
            <v>0</v>
          </cell>
          <cell r="IS724">
            <v>0</v>
          </cell>
          <cell r="IT724">
            <v>0</v>
          </cell>
          <cell r="IU724">
            <v>0</v>
          </cell>
          <cell r="IV724">
            <v>0</v>
          </cell>
          <cell r="IW724">
            <v>0</v>
          </cell>
          <cell r="IX724">
            <v>0</v>
          </cell>
          <cell r="IY724">
            <v>0</v>
          </cell>
          <cell r="IZ724">
            <v>0</v>
          </cell>
          <cell r="JA724">
            <v>0</v>
          </cell>
          <cell r="JB724">
            <v>0</v>
          </cell>
          <cell r="JD724">
            <v>0</v>
          </cell>
          <cell r="JE724">
            <v>0</v>
          </cell>
          <cell r="JF724">
            <v>0</v>
          </cell>
          <cell r="JG724">
            <v>0</v>
          </cell>
          <cell r="JH724">
            <v>0</v>
          </cell>
          <cell r="JI724">
            <v>0</v>
          </cell>
          <cell r="JJ724">
            <v>0</v>
          </cell>
          <cell r="JK724">
            <v>0</v>
          </cell>
          <cell r="JL724">
            <v>0</v>
          </cell>
          <cell r="JN724">
            <v>0</v>
          </cell>
          <cell r="JO724">
            <v>0</v>
          </cell>
          <cell r="JP724">
            <v>0</v>
          </cell>
          <cell r="JQ724">
            <v>0</v>
          </cell>
          <cell r="JR724">
            <v>0</v>
          </cell>
          <cell r="JS724">
            <v>0</v>
          </cell>
          <cell r="JT724">
            <v>0</v>
          </cell>
          <cell r="JU724">
            <v>0</v>
          </cell>
          <cell r="JV724">
            <v>0</v>
          </cell>
          <cell r="JX724">
            <v>0</v>
          </cell>
          <cell r="JY724">
            <v>0</v>
          </cell>
          <cell r="JZ724">
            <v>0</v>
          </cell>
          <cell r="KA724">
            <v>0</v>
          </cell>
          <cell r="KB724">
            <v>0</v>
          </cell>
          <cell r="KC724">
            <v>0</v>
          </cell>
          <cell r="KD724">
            <v>0</v>
          </cell>
          <cell r="KE724">
            <v>0</v>
          </cell>
          <cell r="KF724">
            <v>0</v>
          </cell>
          <cell r="KI724">
            <v>0</v>
          </cell>
          <cell r="KJ724">
            <v>0</v>
          </cell>
          <cell r="KK724">
            <v>0</v>
          </cell>
          <cell r="KL724">
            <v>0</v>
          </cell>
          <cell r="KM724">
            <v>0</v>
          </cell>
          <cell r="KN724">
            <v>0</v>
          </cell>
          <cell r="KO724">
            <v>0</v>
          </cell>
          <cell r="KS724">
            <v>0</v>
          </cell>
          <cell r="KU724">
            <v>0</v>
          </cell>
          <cell r="KW724">
            <v>0</v>
          </cell>
          <cell r="KY724">
            <v>0</v>
          </cell>
          <cell r="LA724">
            <v>0</v>
          </cell>
          <cell r="LC724">
            <v>0</v>
          </cell>
          <cell r="LE724">
            <v>0</v>
          </cell>
          <cell r="LG724">
            <v>0</v>
          </cell>
          <cell r="LI724">
            <v>0</v>
          </cell>
          <cell r="LK724">
            <v>0</v>
          </cell>
          <cell r="LM724">
            <v>0</v>
          </cell>
          <cell r="LO724">
            <v>0</v>
          </cell>
          <cell r="LQ724">
            <v>0</v>
          </cell>
          <cell r="LR724">
            <v>0</v>
          </cell>
          <cell r="LS724">
            <v>0</v>
          </cell>
          <cell r="LT724">
            <v>0</v>
          </cell>
          <cell r="LU724">
            <v>0</v>
          </cell>
          <cell r="LV724">
            <v>0</v>
          </cell>
          <cell r="LW724">
            <v>0</v>
          </cell>
          <cell r="MA724">
            <v>0</v>
          </cell>
          <cell r="MC724">
            <v>0</v>
          </cell>
          <cell r="ME724">
            <v>0</v>
          </cell>
          <cell r="MG724">
            <v>0</v>
          </cell>
          <cell r="MI724">
            <v>0</v>
          </cell>
          <cell r="MK724">
            <v>0</v>
          </cell>
          <cell r="MM724">
            <v>0</v>
          </cell>
          <cell r="MO724">
            <v>0</v>
          </cell>
          <cell r="MQ724">
            <v>0</v>
          </cell>
          <cell r="MS724">
            <v>0</v>
          </cell>
          <cell r="MU724">
            <v>0</v>
          </cell>
          <cell r="MW724">
            <v>0</v>
          </cell>
          <cell r="MY724">
            <v>0</v>
          </cell>
          <cell r="MZ724">
            <v>0</v>
          </cell>
          <cell r="NA724">
            <v>0</v>
          </cell>
          <cell r="NB724">
            <v>0</v>
          </cell>
          <cell r="NC724">
            <v>0</v>
          </cell>
          <cell r="ND724">
            <v>0</v>
          </cell>
          <cell r="NE724">
            <v>0</v>
          </cell>
          <cell r="NF724">
            <v>0</v>
          </cell>
          <cell r="NH724">
            <v>0</v>
          </cell>
          <cell r="NI724">
            <v>0</v>
          </cell>
          <cell r="NJ724">
            <v>0</v>
          </cell>
          <cell r="NK724">
            <v>0</v>
          </cell>
        </row>
        <row r="725">
          <cell r="B725" t="e">
            <v>#REF!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DZ725">
            <v>0</v>
          </cell>
          <cell r="EA725">
            <v>0</v>
          </cell>
          <cell r="EB725">
            <v>0</v>
          </cell>
          <cell r="EC725">
            <v>0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0</v>
          </cell>
          <cell r="EI725">
            <v>0</v>
          </cell>
          <cell r="EJ725">
            <v>0</v>
          </cell>
          <cell r="EK725">
            <v>0</v>
          </cell>
          <cell r="EL725">
            <v>0</v>
          </cell>
          <cell r="EM725">
            <v>0</v>
          </cell>
          <cell r="EN725">
            <v>0</v>
          </cell>
          <cell r="EO725">
            <v>0</v>
          </cell>
          <cell r="EP725">
            <v>0</v>
          </cell>
          <cell r="EQ725">
            <v>0</v>
          </cell>
          <cell r="ER725">
            <v>0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  <cell r="FT725">
            <v>0</v>
          </cell>
          <cell r="FU725">
            <v>0</v>
          </cell>
          <cell r="FV725">
            <v>0</v>
          </cell>
          <cell r="FW725">
            <v>0</v>
          </cell>
          <cell r="FX725">
            <v>0</v>
          </cell>
          <cell r="FY725">
            <v>0</v>
          </cell>
          <cell r="FZ725">
            <v>0</v>
          </cell>
          <cell r="GA725">
            <v>0</v>
          </cell>
          <cell r="GB725">
            <v>0</v>
          </cell>
          <cell r="GC725">
            <v>0</v>
          </cell>
          <cell r="GD725">
            <v>0</v>
          </cell>
          <cell r="GE725">
            <v>0</v>
          </cell>
          <cell r="GF725">
            <v>0</v>
          </cell>
          <cell r="GG725">
            <v>0</v>
          </cell>
          <cell r="GH725">
            <v>0</v>
          </cell>
          <cell r="GI725">
            <v>0</v>
          </cell>
          <cell r="GJ725">
            <v>0</v>
          </cell>
          <cell r="GK725">
            <v>0</v>
          </cell>
          <cell r="GL725">
            <v>0</v>
          </cell>
          <cell r="GM725">
            <v>0</v>
          </cell>
          <cell r="GN725">
            <v>0</v>
          </cell>
          <cell r="GO725">
            <v>0</v>
          </cell>
          <cell r="GP725">
            <v>0</v>
          </cell>
          <cell r="GQ725">
            <v>0</v>
          </cell>
          <cell r="GR725">
            <v>0</v>
          </cell>
          <cell r="GS725">
            <v>0</v>
          </cell>
          <cell r="GT725">
            <v>0</v>
          </cell>
          <cell r="GU725">
            <v>0</v>
          </cell>
          <cell r="GV725">
            <v>0</v>
          </cell>
          <cell r="GW725">
            <v>0</v>
          </cell>
          <cell r="GX725">
            <v>0</v>
          </cell>
          <cell r="GY725">
            <v>0</v>
          </cell>
          <cell r="GZ725">
            <v>0</v>
          </cell>
          <cell r="HA725">
            <v>0</v>
          </cell>
          <cell r="HB725">
            <v>0</v>
          </cell>
          <cell r="HC725">
            <v>0</v>
          </cell>
          <cell r="HD725">
            <v>0</v>
          </cell>
          <cell r="HE725">
            <v>0</v>
          </cell>
          <cell r="HF725">
            <v>0</v>
          </cell>
          <cell r="HG725">
            <v>0</v>
          </cell>
          <cell r="HH725">
            <v>0</v>
          </cell>
          <cell r="HI725">
            <v>0</v>
          </cell>
          <cell r="HJ725">
            <v>0</v>
          </cell>
          <cell r="HK725">
            <v>0</v>
          </cell>
          <cell r="HL725">
            <v>0</v>
          </cell>
          <cell r="HM725">
            <v>0</v>
          </cell>
          <cell r="HN725">
            <v>0</v>
          </cell>
          <cell r="HO725">
            <v>0</v>
          </cell>
          <cell r="HP725">
            <v>0</v>
          </cell>
          <cell r="HQ725">
            <v>0</v>
          </cell>
          <cell r="HR725">
            <v>0</v>
          </cell>
          <cell r="HS725">
            <v>0</v>
          </cell>
          <cell r="HT725">
            <v>0</v>
          </cell>
          <cell r="HU725">
            <v>0</v>
          </cell>
          <cell r="HV725">
            <v>0</v>
          </cell>
          <cell r="HW725">
            <v>0</v>
          </cell>
          <cell r="HX725">
            <v>0</v>
          </cell>
          <cell r="HY725">
            <v>0</v>
          </cell>
          <cell r="HZ725">
            <v>0</v>
          </cell>
          <cell r="IA725">
            <v>0</v>
          </cell>
          <cell r="IB725">
            <v>0</v>
          </cell>
          <cell r="IC725">
            <v>0</v>
          </cell>
          <cell r="ID725">
            <v>0</v>
          </cell>
          <cell r="IE725">
            <v>0</v>
          </cell>
          <cell r="IF725">
            <v>0</v>
          </cell>
          <cell r="IG725">
            <v>0</v>
          </cell>
          <cell r="IH725">
            <v>0</v>
          </cell>
          <cell r="II725">
            <v>0</v>
          </cell>
          <cell r="IJ725">
            <v>0</v>
          </cell>
          <cell r="IK725">
            <v>0</v>
          </cell>
          <cell r="IL725">
            <v>0</v>
          </cell>
          <cell r="IM725">
            <v>0</v>
          </cell>
          <cell r="IN725">
            <v>0</v>
          </cell>
          <cell r="IO725">
            <v>0</v>
          </cell>
          <cell r="IP725">
            <v>0</v>
          </cell>
          <cell r="IQ725">
            <v>0</v>
          </cell>
          <cell r="IR725">
            <v>0</v>
          </cell>
          <cell r="IS725">
            <v>0</v>
          </cell>
          <cell r="IT725">
            <v>0</v>
          </cell>
          <cell r="IU725">
            <v>0</v>
          </cell>
          <cell r="IV725">
            <v>0</v>
          </cell>
          <cell r="IW725">
            <v>0</v>
          </cell>
          <cell r="IX725">
            <v>0</v>
          </cell>
          <cell r="IY725">
            <v>0</v>
          </cell>
          <cell r="IZ725">
            <v>0</v>
          </cell>
          <cell r="JA725">
            <v>0</v>
          </cell>
          <cell r="JB725">
            <v>0</v>
          </cell>
          <cell r="JD725">
            <v>0</v>
          </cell>
          <cell r="JE725">
            <v>0</v>
          </cell>
          <cell r="JF725">
            <v>0</v>
          </cell>
          <cell r="JG725">
            <v>0</v>
          </cell>
          <cell r="JH725">
            <v>0</v>
          </cell>
          <cell r="JI725">
            <v>0</v>
          </cell>
          <cell r="JJ725">
            <v>0</v>
          </cell>
          <cell r="JK725">
            <v>0</v>
          </cell>
          <cell r="JL725">
            <v>0</v>
          </cell>
          <cell r="JN725">
            <v>0</v>
          </cell>
          <cell r="JO725">
            <v>0</v>
          </cell>
          <cell r="JP725">
            <v>0</v>
          </cell>
          <cell r="JQ725">
            <v>0</v>
          </cell>
          <cell r="JR725">
            <v>0</v>
          </cell>
          <cell r="JS725">
            <v>0</v>
          </cell>
          <cell r="JT725">
            <v>0</v>
          </cell>
          <cell r="JU725">
            <v>0</v>
          </cell>
          <cell r="JV725">
            <v>0</v>
          </cell>
          <cell r="JX725">
            <v>0</v>
          </cell>
          <cell r="JY725">
            <v>0</v>
          </cell>
          <cell r="JZ725">
            <v>0</v>
          </cell>
          <cell r="KA725">
            <v>0</v>
          </cell>
          <cell r="KB725">
            <v>0</v>
          </cell>
          <cell r="KC725">
            <v>0</v>
          </cell>
          <cell r="KD725">
            <v>0</v>
          </cell>
          <cell r="KE725">
            <v>0</v>
          </cell>
          <cell r="KF725">
            <v>0</v>
          </cell>
          <cell r="KI725">
            <v>0</v>
          </cell>
          <cell r="KJ725">
            <v>0</v>
          </cell>
          <cell r="KK725">
            <v>0</v>
          </cell>
          <cell r="KL725">
            <v>0</v>
          </cell>
          <cell r="KM725">
            <v>0</v>
          </cell>
          <cell r="KN725">
            <v>0</v>
          </cell>
          <cell r="KO725">
            <v>0</v>
          </cell>
          <cell r="KS725">
            <v>0</v>
          </cell>
          <cell r="KU725">
            <v>0</v>
          </cell>
          <cell r="KW725">
            <v>0</v>
          </cell>
          <cell r="KY725">
            <v>0</v>
          </cell>
          <cell r="LA725">
            <v>0</v>
          </cell>
          <cell r="LC725">
            <v>0</v>
          </cell>
          <cell r="LE725">
            <v>0</v>
          </cell>
          <cell r="LG725">
            <v>0</v>
          </cell>
          <cell r="LI725">
            <v>0</v>
          </cell>
          <cell r="LK725">
            <v>0</v>
          </cell>
          <cell r="LM725">
            <v>0</v>
          </cell>
          <cell r="LO725">
            <v>0</v>
          </cell>
          <cell r="LQ725">
            <v>0</v>
          </cell>
          <cell r="LR725">
            <v>0</v>
          </cell>
          <cell r="LS725">
            <v>0</v>
          </cell>
          <cell r="LT725">
            <v>0</v>
          </cell>
          <cell r="LU725">
            <v>0</v>
          </cell>
          <cell r="LV725">
            <v>0</v>
          </cell>
          <cell r="LW725">
            <v>0</v>
          </cell>
          <cell r="MA725">
            <v>0</v>
          </cell>
          <cell r="MC725">
            <v>0</v>
          </cell>
          <cell r="ME725">
            <v>0</v>
          </cell>
          <cell r="MG725">
            <v>0</v>
          </cell>
          <cell r="MI725">
            <v>0</v>
          </cell>
          <cell r="MK725">
            <v>0</v>
          </cell>
          <cell r="MM725">
            <v>0</v>
          </cell>
          <cell r="MO725">
            <v>0</v>
          </cell>
          <cell r="MQ725">
            <v>0</v>
          </cell>
          <cell r="MS725">
            <v>0</v>
          </cell>
          <cell r="MU725">
            <v>0</v>
          </cell>
          <cell r="MW725">
            <v>0</v>
          </cell>
          <cell r="MY725">
            <v>0</v>
          </cell>
          <cell r="MZ725">
            <v>0</v>
          </cell>
          <cell r="NA725">
            <v>0</v>
          </cell>
          <cell r="NB725">
            <v>0</v>
          </cell>
          <cell r="NC725">
            <v>0</v>
          </cell>
          <cell r="ND725">
            <v>0</v>
          </cell>
          <cell r="NE725">
            <v>0</v>
          </cell>
          <cell r="NF725">
            <v>0</v>
          </cell>
          <cell r="NH725">
            <v>0</v>
          </cell>
          <cell r="NI725">
            <v>0</v>
          </cell>
          <cell r="NJ725">
            <v>0</v>
          </cell>
          <cell r="NK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DZ726">
            <v>0</v>
          </cell>
          <cell r="EA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  <cell r="EH726">
            <v>0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  <cell r="EN726">
            <v>0</v>
          </cell>
          <cell r="EO726">
            <v>0</v>
          </cell>
          <cell r="EP726">
            <v>0</v>
          </cell>
          <cell r="EQ726">
            <v>0</v>
          </cell>
          <cell r="ER726">
            <v>0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  <cell r="FT726">
            <v>0</v>
          </cell>
          <cell r="FU726">
            <v>0</v>
          </cell>
          <cell r="FV726">
            <v>0</v>
          </cell>
          <cell r="FW726">
            <v>0</v>
          </cell>
          <cell r="FX726">
            <v>0</v>
          </cell>
          <cell r="FY726">
            <v>0</v>
          </cell>
          <cell r="FZ726">
            <v>0</v>
          </cell>
          <cell r="GA726">
            <v>0</v>
          </cell>
          <cell r="GB726">
            <v>0</v>
          </cell>
          <cell r="GC726">
            <v>0</v>
          </cell>
          <cell r="GD726">
            <v>0</v>
          </cell>
          <cell r="GE726">
            <v>0</v>
          </cell>
          <cell r="GF726">
            <v>0</v>
          </cell>
          <cell r="GG726">
            <v>0</v>
          </cell>
          <cell r="GH726">
            <v>0</v>
          </cell>
          <cell r="GI726">
            <v>0</v>
          </cell>
          <cell r="GJ726">
            <v>0</v>
          </cell>
          <cell r="GK726">
            <v>0</v>
          </cell>
          <cell r="GL726">
            <v>0</v>
          </cell>
          <cell r="GM726">
            <v>0</v>
          </cell>
          <cell r="GN726">
            <v>0</v>
          </cell>
          <cell r="GO726">
            <v>0</v>
          </cell>
          <cell r="GP726">
            <v>0</v>
          </cell>
          <cell r="GQ726">
            <v>0</v>
          </cell>
          <cell r="GR726">
            <v>0</v>
          </cell>
          <cell r="GS726">
            <v>0</v>
          </cell>
          <cell r="GT726">
            <v>0</v>
          </cell>
          <cell r="GU726">
            <v>0</v>
          </cell>
          <cell r="GV726">
            <v>0</v>
          </cell>
          <cell r="GW726">
            <v>0</v>
          </cell>
          <cell r="GX726">
            <v>0</v>
          </cell>
          <cell r="GY726">
            <v>0</v>
          </cell>
          <cell r="GZ726">
            <v>0</v>
          </cell>
          <cell r="HA726">
            <v>0</v>
          </cell>
          <cell r="HB726">
            <v>0</v>
          </cell>
          <cell r="HC726">
            <v>0</v>
          </cell>
          <cell r="HD726">
            <v>0</v>
          </cell>
          <cell r="HE726">
            <v>0</v>
          </cell>
          <cell r="HF726">
            <v>0</v>
          </cell>
          <cell r="HG726">
            <v>0</v>
          </cell>
          <cell r="HH726">
            <v>0</v>
          </cell>
          <cell r="HI726">
            <v>0</v>
          </cell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0</v>
          </cell>
          <cell r="HT726">
            <v>0</v>
          </cell>
          <cell r="HU726">
            <v>0</v>
          </cell>
          <cell r="HV726">
            <v>0</v>
          </cell>
          <cell r="HW726">
            <v>0</v>
          </cell>
          <cell r="HX726">
            <v>0</v>
          </cell>
          <cell r="HY726">
            <v>0</v>
          </cell>
          <cell r="HZ726">
            <v>0</v>
          </cell>
          <cell r="IA726">
            <v>0</v>
          </cell>
          <cell r="IB726">
            <v>0</v>
          </cell>
          <cell r="IC726">
            <v>0</v>
          </cell>
          <cell r="ID726">
            <v>0</v>
          </cell>
          <cell r="IE726">
            <v>0</v>
          </cell>
          <cell r="IF726">
            <v>0</v>
          </cell>
          <cell r="IG726">
            <v>0</v>
          </cell>
          <cell r="IH726">
            <v>0</v>
          </cell>
          <cell r="II726">
            <v>0</v>
          </cell>
          <cell r="IJ726">
            <v>0</v>
          </cell>
          <cell r="IK726">
            <v>0</v>
          </cell>
          <cell r="IL726">
            <v>0</v>
          </cell>
          <cell r="IM726">
            <v>0</v>
          </cell>
          <cell r="IN726">
            <v>0</v>
          </cell>
          <cell r="IO726">
            <v>0</v>
          </cell>
          <cell r="IP726">
            <v>0</v>
          </cell>
          <cell r="IQ726">
            <v>0</v>
          </cell>
          <cell r="IR726">
            <v>0</v>
          </cell>
          <cell r="IS726">
            <v>0</v>
          </cell>
          <cell r="IT726">
            <v>0</v>
          </cell>
          <cell r="IU726">
            <v>0</v>
          </cell>
          <cell r="IV726">
            <v>0</v>
          </cell>
          <cell r="IW726">
            <v>0</v>
          </cell>
          <cell r="IX726">
            <v>0</v>
          </cell>
          <cell r="IY726">
            <v>0</v>
          </cell>
          <cell r="IZ726">
            <v>0</v>
          </cell>
          <cell r="JA726">
            <v>0</v>
          </cell>
          <cell r="JB726">
            <v>0</v>
          </cell>
          <cell r="JD726">
            <v>0</v>
          </cell>
          <cell r="JE726">
            <v>0</v>
          </cell>
          <cell r="JF726">
            <v>0</v>
          </cell>
          <cell r="JG726">
            <v>0</v>
          </cell>
          <cell r="JH726">
            <v>0</v>
          </cell>
          <cell r="JI726">
            <v>0</v>
          </cell>
          <cell r="JJ726">
            <v>0</v>
          </cell>
          <cell r="JK726">
            <v>0</v>
          </cell>
          <cell r="JL726">
            <v>0</v>
          </cell>
          <cell r="JN726">
            <v>0</v>
          </cell>
          <cell r="JO726">
            <v>0</v>
          </cell>
          <cell r="JP726">
            <v>0</v>
          </cell>
          <cell r="JQ726">
            <v>0</v>
          </cell>
          <cell r="JR726">
            <v>0</v>
          </cell>
          <cell r="JS726">
            <v>0</v>
          </cell>
          <cell r="JT726">
            <v>0</v>
          </cell>
          <cell r="JU726">
            <v>0</v>
          </cell>
          <cell r="JV726">
            <v>0</v>
          </cell>
          <cell r="JX726">
            <v>0</v>
          </cell>
          <cell r="JY726">
            <v>0</v>
          </cell>
          <cell r="JZ726">
            <v>0</v>
          </cell>
          <cell r="KA726">
            <v>0</v>
          </cell>
          <cell r="KB726">
            <v>0</v>
          </cell>
          <cell r="KC726">
            <v>0</v>
          </cell>
          <cell r="KD726">
            <v>0</v>
          </cell>
          <cell r="KE726">
            <v>0</v>
          </cell>
          <cell r="KF726">
            <v>0</v>
          </cell>
          <cell r="KI726">
            <v>0</v>
          </cell>
          <cell r="KJ726">
            <v>0</v>
          </cell>
          <cell r="KK726">
            <v>0</v>
          </cell>
          <cell r="KL726">
            <v>0</v>
          </cell>
          <cell r="KM726">
            <v>0</v>
          </cell>
          <cell r="KN726">
            <v>0</v>
          </cell>
          <cell r="KO726">
            <v>0</v>
          </cell>
          <cell r="KS726">
            <v>0</v>
          </cell>
          <cell r="KU726">
            <v>0</v>
          </cell>
          <cell r="KW726">
            <v>0</v>
          </cell>
          <cell r="KY726">
            <v>0</v>
          </cell>
          <cell r="LA726">
            <v>0</v>
          </cell>
          <cell r="LC726">
            <v>0</v>
          </cell>
          <cell r="LE726">
            <v>0</v>
          </cell>
          <cell r="LG726">
            <v>0</v>
          </cell>
          <cell r="LI726">
            <v>0</v>
          </cell>
          <cell r="LK726">
            <v>0</v>
          </cell>
          <cell r="LM726">
            <v>0</v>
          </cell>
          <cell r="LO726">
            <v>0</v>
          </cell>
          <cell r="LQ726">
            <v>0</v>
          </cell>
          <cell r="LR726">
            <v>0</v>
          </cell>
          <cell r="LS726">
            <v>0</v>
          </cell>
          <cell r="LT726">
            <v>0</v>
          </cell>
          <cell r="LU726">
            <v>0</v>
          </cell>
          <cell r="LV726">
            <v>0</v>
          </cell>
          <cell r="LW726">
            <v>0</v>
          </cell>
          <cell r="MA726">
            <v>0</v>
          </cell>
          <cell r="MC726">
            <v>0</v>
          </cell>
          <cell r="ME726">
            <v>0</v>
          </cell>
          <cell r="MG726">
            <v>0</v>
          </cell>
          <cell r="MI726">
            <v>0</v>
          </cell>
          <cell r="MK726">
            <v>0</v>
          </cell>
          <cell r="MM726">
            <v>0</v>
          </cell>
          <cell r="MO726">
            <v>0</v>
          </cell>
          <cell r="MQ726">
            <v>0</v>
          </cell>
          <cell r="MS726">
            <v>0</v>
          </cell>
          <cell r="MU726">
            <v>0</v>
          </cell>
          <cell r="MW726">
            <v>0</v>
          </cell>
          <cell r="MY726">
            <v>0</v>
          </cell>
          <cell r="MZ726">
            <v>0</v>
          </cell>
          <cell r="NA726">
            <v>0</v>
          </cell>
          <cell r="NB726">
            <v>0</v>
          </cell>
          <cell r="NC726">
            <v>0</v>
          </cell>
          <cell r="ND726">
            <v>0</v>
          </cell>
          <cell r="NE726">
            <v>0</v>
          </cell>
          <cell r="NF726">
            <v>0</v>
          </cell>
          <cell r="NH726">
            <v>0</v>
          </cell>
          <cell r="NI726">
            <v>0</v>
          </cell>
          <cell r="NJ726">
            <v>0</v>
          </cell>
          <cell r="NK726">
            <v>0</v>
          </cell>
        </row>
        <row r="727">
          <cell r="B727" t="e">
            <v>#REF!</v>
          </cell>
          <cell r="D727"/>
          <cell r="E727">
            <v>0</v>
          </cell>
          <cell r="F727"/>
          <cell r="G727">
            <v>0</v>
          </cell>
          <cell r="H727"/>
          <cell r="I727">
            <v>0</v>
          </cell>
          <cell r="J727"/>
          <cell r="K727">
            <v>0</v>
          </cell>
          <cell r="L727"/>
          <cell r="M727">
            <v>0</v>
          </cell>
          <cell r="N727"/>
          <cell r="O727">
            <v>0</v>
          </cell>
          <cell r="P727"/>
          <cell r="Q727">
            <v>0</v>
          </cell>
          <cell r="R727"/>
          <cell r="S727">
            <v>0</v>
          </cell>
          <cell r="T727"/>
          <cell r="U727">
            <v>0</v>
          </cell>
          <cell r="V727"/>
          <cell r="W727">
            <v>0</v>
          </cell>
          <cell r="X727"/>
          <cell r="Y727">
            <v>0</v>
          </cell>
          <cell r="Z727"/>
          <cell r="AA727">
            <v>0</v>
          </cell>
          <cell r="AB727"/>
          <cell r="AC727">
            <v>0</v>
          </cell>
          <cell r="AD727"/>
          <cell r="AE727">
            <v>0</v>
          </cell>
          <cell r="AF727"/>
          <cell r="AG727">
            <v>0</v>
          </cell>
          <cell r="AH727"/>
          <cell r="AI727">
            <v>0</v>
          </cell>
          <cell r="AJ727"/>
          <cell r="AK727">
            <v>0</v>
          </cell>
          <cell r="AL727"/>
          <cell r="AM727">
            <v>0</v>
          </cell>
          <cell r="AN727"/>
          <cell r="AO727">
            <v>0</v>
          </cell>
          <cell r="AP727"/>
          <cell r="AQ727">
            <v>0</v>
          </cell>
          <cell r="AR727"/>
          <cell r="AS727">
            <v>0</v>
          </cell>
          <cell r="AT727"/>
          <cell r="AU727">
            <v>0</v>
          </cell>
          <cell r="AV727"/>
          <cell r="AW727">
            <v>0</v>
          </cell>
          <cell r="AX727"/>
          <cell r="AY727">
            <v>0</v>
          </cell>
          <cell r="AZ727"/>
          <cell r="BA727">
            <v>0</v>
          </cell>
          <cell r="BB727"/>
          <cell r="BC727">
            <v>0</v>
          </cell>
          <cell r="BD727"/>
          <cell r="BE727">
            <v>0</v>
          </cell>
          <cell r="BF727"/>
          <cell r="BG727">
            <v>0</v>
          </cell>
          <cell r="BH727"/>
          <cell r="BI727">
            <v>0</v>
          </cell>
          <cell r="BJ727"/>
          <cell r="BK727">
            <v>0</v>
          </cell>
          <cell r="BL727"/>
          <cell r="BM727">
            <v>0</v>
          </cell>
          <cell r="BN727"/>
          <cell r="BO727">
            <v>0</v>
          </cell>
          <cell r="BP727"/>
          <cell r="BQ727">
            <v>0</v>
          </cell>
          <cell r="BR727"/>
          <cell r="BS727">
            <v>0</v>
          </cell>
          <cell r="BT727"/>
          <cell r="BU727">
            <v>0</v>
          </cell>
          <cell r="BV727"/>
          <cell r="BW727">
            <v>0</v>
          </cell>
          <cell r="BX727"/>
          <cell r="BY727">
            <v>0</v>
          </cell>
          <cell r="BZ727"/>
          <cell r="CA727">
            <v>0</v>
          </cell>
          <cell r="CB727"/>
          <cell r="CC727">
            <v>0</v>
          </cell>
          <cell r="CD727"/>
          <cell r="CE727">
            <v>0</v>
          </cell>
          <cell r="CF727"/>
          <cell r="CG727">
            <v>0</v>
          </cell>
          <cell r="CH727"/>
          <cell r="CI727">
            <v>0</v>
          </cell>
          <cell r="CJ727"/>
          <cell r="CK727">
            <v>0</v>
          </cell>
          <cell r="CL727"/>
          <cell r="CM727">
            <v>0</v>
          </cell>
          <cell r="CN727"/>
          <cell r="CO727">
            <v>0</v>
          </cell>
          <cell r="CP727"/>
          <cell r="CQ727">
            <v>0</v>
          </cell>
          <cell r="CR727"/>
          <cell r="CS727">
            <v>0</v>
          </cell>
          <cell r="CT727"/>
          <cell r="CU727">
            <v>0</v>
          </cell>
          <cell r="CV727"/>
          <cell r="CW727">
            <v>0</v>
          </cell>
          <cell r="CX727"/>
          <cell r="CY727">
            <v>0</v>
          </cell>
          <cell r="CZ727"/>
          <cell r="DA727">
            <v>0</v>
          </cell>
          <cell r="DB727"/>
          <cell r="DC727">
            <v>0</v>
          </cell>
          <cell r="DD727"/>
          <cell r="DE727">
            <v>0</v>
          </cell>
          <cell r="DF727"/>
          <cell r="DG727">
            <v>0</v>
          </cell>
          <cell r="DH727"/>
          <cell r="DI727">
            <v>0</v>
          </cell>
          <cell r="DJ727"/>
          <cell r="DK727">
            <v>0</v>
          </cell>
          <cell r="DL727"/>
          <cell r="DM727">
            <v>0</v>
          </cell>
          <cell r="DN727"/>
          <cell r="DO727">
            <v>0</v>
          </cell>
          <cell r="DP727"/>
          <cell r="DQ727">
            <v>0</v>
          </cell>
          <cell r="DR727"/>
          <cell r="DS727">
            <v>0</v>
          </cell>
          <cell r="DT727"/>
          <cell r="DU727">
            <v>0</v>
          </cell>
          <cell r="DV727"/>
          <cell r="DW727">
            <v>0</v>
          </cell>
          <cell r="DX727"/>
          <cell r="DY727">
            <v>0</v>
          </cell>
          <cell r="DZ727"/>
          <cell r="EA727">
            <v>0</v>
          </cell>
          <cell r="EB727"/>
          <cell r="EC727">
            <v>0</v>
          </cell>
          <cell r="ED727"/>
          <cell r="EE727">
            <v>0</v>
          </cell>
          <cell r="EF727"/>
          <cell r="EG727">
            <v>0</v>
          </cell>
          <cell r="EH727"/>
          <cell r="EI727">
            <v>0</v>
          </cell>
          <cell r="EJ727"/>
          <cell r="EK727">
            <v>0</v>
          </cell>
          <cell r="EL727"/>
          <cell r="EM727">
            <v>0</v>
          </cell>
          <cell r="EN727"/>
          <cell r="EO727">
            <v>0</v>
          </cell>
          <cell r="EP727"/>
          <cell r="EQ727">
            <v>0</v>
          </cell>
          <cell r="ER727"/>
          <cell r="ES727">
            <v>0</v>
          </cell>
          <cell r="ET727"/>
          <cell r="EU727">
            <v>0</v>
          </cell>
          <cell r="EV727"/>
          <cell r="EW727">
            <v>0</v>
          </cell>
          <cell r="EX727"/>
          <cell r="EY727">
            <v>0</v>
          </cell>
          <cell r="EZ727"/>
          <cell r="FA727">
            <v>0</v>
          </cell>
          <cell r="FB727"/>
          <cell r="FC727">
            <v>0</v>
          </cell>
          <cell r="FD727"/>
          <cell r="FE727">
            <v>0</v>
          </cell>
          <cell r="FF727"/>
          <cell r="FG727">
            <v>0</v>
          </cell>
          <cell r="FH727"/>
          <cell r="FI727">
            <v>0</v>
          </cell>
          <cell r="FJ727"/>
          <cell r="FK727">
            <v>0</v>
          </cell>
          <cell r="FL727"/>
          <cell r="FM727">
            <v>0</v>
          </cell>
          <cell r="FN727"/>
          <cell r="FO727">
            <v>0</v>
          </cell>
          <cell r="FP727"/>
          <cell r="FQ727">
            <v>0</v>
          </cell>
          <cell r="FR727"/>
          <cell r="FS727">
            <v>0</v>
          </cell>
          <cell r="FT727"/>
          <cell r="FU727">
            <v>0</v>
          </cell>
          <cell r="FV727"/>
          <cell r="FW727">
            <v>0</v>
          </cell>
          <cell r="FX727"/>
          <cell r="FY727">
            <v>0</v>
          </cell>
          <cell r="FZ727"/>
          <cell r="GA727">
            <v>0</v>
          </cell>
          <cell r="GB727"/>
          <cell r="GC727">
            <v>0</v>
          </cell>
          <cell r="GD727"/>
          <cell r="GE727">
            <v>0</v>
          </cell>
          <cell r="GF727"/>
          <cell r="GG727">
            <v>0</v>
          </cell>
          <cell r="GH727"/>
          <cell r="GI727">
            <v>0</v>
          </cell>
          <cell r="GJ727"/>
          <cell r="GK727">
            <v>0</v>
          </cell>
          <cell r="GL727"/>
          <cell r="GM727">
            <v>0</v>
          </cell>
          <cell r="GN727"/>
          <cell r="GO727">
            <v>0</v>
          </cell>
          <cell r="GP727"/>
          <cell r="GQ727">
            <v>0</v>
          </cell>
          <cell r="GR727"/>
          <cell r="GS727">
            <v>0</v>
          </cell>
          <cell r="GT727"/>
          <cell r="GU727">
            <v>0</v>
          </cell>
          <cell r="GV727"/>
          <cell r="GW727">
            <v>0</v>
          </cell>
          <cell r="GX727"/>
          <cell r="GY727">
            <v>0</v>
          </cell>
          <cell r="GZ727"/>
          <cell r="HA727">
            <v>0</v>
          </cell>
          <cell r="HB727"/>
          <cell r="HC727">
            <v>0</v>
          </cell>
          <cell r="HD727"/>
          <cell r="HE727">
            <v>0</v>
          </cell>
          <cell r="HF727"/>
          <cell r="HG727">
            <v>0</v>
          </cell>
          <cell r="HH727"/>
          <cell r="HI727">
            <v>0</v>
          </cell>
          <cell r="HJ727"/>
          <cell r="HK727">
            <v>0</v>
          </cell>
          <cell r="HL727"/>
          <cell r="HM727">
            <v>0</v>
          </cell>
          <cell r="HN727"/>
          <cell r="HO727">
            <v>0</v>
          </cell>
          <cell r="HP727"/>
          <cell r="HQ727">
            <v>0</v>
          </cell>
          <cell r="HR727"/>
          <cell r="HS727">
            <v>0</v>
          </cell>
          <cell r="HT727"/>
          <cell r="HU727">
            <v>0</v>
          </cell>
          <cell r="HV727"/>
          <cell r="HW727">
            <v>0</v>
          </cell>
          <cell r="HX727"/>
          <cell r="HY727">
            <v>0</v>
          </cell>
          <cell r="HZ727"/>
          <cell r="IA727">
            <v>0</v>
          </cell>
          <cell r="IB727"/>
          <cell r="IC727">
            <v>0</v>
          </cell>
          <cell r="ID727"/>
          <cell r="IE727">
            <v>0</v>
          </cell>
          <cell r="IF727"/>
          <cell r="IG727">
            <v>0</v>
          </cell>
          <cell r="IH727"/>
          <cell r="II727">
            <v>0</v>
          </cell>
          <cell r="IJ727"/>
          <cell r="IK727">
            <v>0</v>
          </cell>
          <cell r="IL727"/>
          <cell r="IM727">
            <v>0</v>
          </cell>
          <cell r="IN727"/>
          <cell r="IO727">
            <v>0</v>
          </cell>
          <cell r="IP727"/>
          <cell r="IQ727">
            <v>0</v>
          </cell>
          <cell r="IR727"/>
          <cell r="IS727">
            <v>0</v>
          </cell>
          <cell r="IT727"/>
          <cell r="IU727">
            <v>0</v>
          </cell>
          <cell r="IV727"/>
          <cell r="IW727">
            <v>0</v>
          </cell>
          <cell r="IX727"/>
          <cell r="IY727">
            <v>0</v>
          </cell>
          <cell r="IZ727"/>
          <cell r="JA727">
            <v>0</v>
          </cell>
          <cell r="JB727"/>
          <cell r="JD727">
            <v>0</v>
          </cell>
          <cell r="JE727">
            <v>0</v>
          </cell>
          <cell r="JF727">
            <v>0</v>
          </cell>
          <cell r="JG727">
            <v>0</v>
          </cell>
          <cell r="JH727">
            <v>0</v>
          </cell>
          <cell r="JI727">
            <v>0</v>
          </cell>
          <cell r="JJ727">
            <v>0</v>
          </cell>
          <cell r="JK727">
            <v>0</v>
          </cell>
          <cell r="JL727"/>
          <cell r="JN727">
            <v>0</v>
          </cell>
          <cell r="JO727">
            <v>0</v>
          </cell>
          <cell r="JP727">
            <v>0</v>
          </cell>
          <cell r="JQ727">
            <v>0</v>
          </cell>
          <cell r="JR727">
            <v>0</v>
          </cell>
          <cell r="JS727">
            <v>0</v>
          </cell>
          <cell r="JT727">
            <v>0</v>
          </cell>
          <cell r="JU727">
            <v>0</v>
          </cell>
          <cell r="JV727"/>
          <cell r="JX727">
            <v>0</v>
          </cell>
          <cell r="JY727">
            <v>0</v>
          </cell>
          <cell r="JZ727">
            <v>0</v>
          </cell>
          <cell r="KA727">
            <v>0</v>
          </cell>
          <cell r="KB727">
            <v>0</v>
          </cell>
          <cell r="KC727">
            <v>0</v>
          </cell>
          <cell r="KD727">
            <v>0</v>
          </cell>
          <cell r="KE727">
            <v>0</v>
          </cell>
          <cell r="KF727"/>
          <cell r="KI727"/>
          <cell r="KJ727">
            <v>0</v>
          </cell>
          <cell r="KK727"/>
          <cell r="KL727">
            <v>0</v>
          </cell>
          <cell r="KM727"/>
          <cell r="KN727">
            <v>0</v>
          </cell>
          <cell r="KO727"/>
          <cell r="KS727"/>
          <cell r="KU727"/>
          <cell r="KW727"/>
          <cell r="KY727"/>
          <cell r="LA727"/>
          <cell r="LC727"/>
          <cell r="LE727"/>
          <cell r="LG727"/>
          <cell r="LI727"/>
          <cell r="LK727"/>
          <cell r="LM727"/>
          <cell r="LO727"/>
          <cell r="LQ727"/>
          <cell r="LR727">
            <v>0</v>
          </cell>
          <cell r="LS727"/>
          <cell r="LT727">
            <v>0</v>
          </cell>
          <cell r="LU727"/>
          <cell r="LV727">
            <v>0</v>
          </cell>
          <cell r="LW727"/>
          <cell r="MA727"/>
          <cell r="MC727"/>
          <cell r="ME727"/>
          <cell r="MG727"/>
          <cell r="MI727"/>
          <cell r="MK727"/>
          <cell r="MM727"/>
          <cell r="MO727"/>
          <cell r="MQ727"/>
          <cell r="MS727"/>
          <cell r="MU727"/>
          <cell r="MW727"/>
          <cell r="MY727"/>
          <cell r="MZ727">
            <v>0</v>
          </cell>
          <cell r="NA727"/>
          <cell r="NB727">
            <v>0</v>
          </cell>
          <cell r="NC727"/>
          <cell r="ND727">
            <v>0</v>
          </cell>
          <cell r="NE727"/>
          <cell r="NF727">
            <v>0</v>
          </cell>
          <cell r="NH727"/>
          <cell r="NI727">
            <v>0</v>
          </cell>
          <cell r="NJ727"/>
          <cell r="NK727">
            <v>0</v>
          </cell>
        </row>
        <row r="728">
          <cell r="B728" t="e">
            <v>#REF!</v>
          </cell>
          <cell r="D728"/>
          <cell r="E728">
            <v>0</v>
          </cell>
          <cell r="F728"/>
          <cell r="G728">
            <v>0</v>
          </cell>
          <cell r="H728"/>
          <cell r="I728">
            <v>0</v>
          </cell>
          <cell r="J728"/>
          <cell r="K728">
            <v>0</v>
          </cell>
          <cell r="L728"/>
          <cell r="M728">
            <v>0</v>
          </cell>
          <cell r="N728"/>
          <cell r="O728">
            <v>0</v>
          </cell>
          <cell r="P728"/>
          <cell r="Q728">
            <v>0</v>
          </cell>
          <cell r="R728"/>
          <cell r="S728">
            <v>0</v>
          </cell>
          <cell r="T728"/>
          <cell r="U728">
            <v>0</v>
          </cell>
          <cell r="V728"/>
          <cell r="W728">
            <v>0</v>
          </cell>
          <cell r="X728"/>
          <cell r="Y728">
            <v>0</v>
          </cell>
          <cell r="Z728"/>
          <cell r="AA728">
            <v>0</v>
          </cell>
          <cell r="AB728"/>
          <cell r="AC728">
            <v>0</v>
          </cell>
          <cell r="AD728"/>
          <cell r="AE728">
            <v>0</v>
          </cell>
          <cell r="AF728"/>
          <cell r="AG728">
            <v>0</v>
          </cell>
          <cell r="AH728"/>
          <cell r="AI728">
            <v>0</v>
          </cell>
          <cell r="AJ728"/>
          <cell r="AK728">
            <v>0</v>
          </cell>
          <cell r="AL728"/>
          <cell r="AM728">
            <v>0</v>
          </cell>
          <cell r="AN728"/>
          <cell r="AO728">
            <v>0</v>
          </cell>
          <cell r="AP728"/>
          <cell r="AQ728">
            <v>0</v>
          </cell>
          <cell r="AR728"/>
          <cell r="AS728">
            <v>0</v>
          </cell>
          <cell r="AT728"/>
          <cell r="AU728">
            <v>0</v>
          </cell>
          <cell r="AV728"/>
          <cell r="AW728">
            <v>0</v>
          </cell>
          <cell r="AX728"/>
          <cell r="AY728">
            <v>0</v>
          </cell>
          <cell r="AZ728"/>
          <cell r="BA728">
            <v>0</v>
          </cell>
          <cell r="BB728"/>
          <cell r="BC728">
            <v>0</v>
          </cell>
          <cell r="BD728"/>
          <cell r="BE728">
            <v>0</v>
          </cell>
          <cell r="BF728"/>
          <cell r="BG728">
            <v>0</v>
          </cell>
          <cell r="BH728"/>
          <cell r="BI728">
            <v>0</v>
          </cell>
          <cell r="BJ728"/>
          <cell r="BK728">
            <v>0</v>
          </cell>
          <cell r="BL728"/>
          <cell r="BM728">
            <v>0</v>
          </cell>
          <cell r="BN728"/>
          <cell r="BO728">
            <v>0</v>
          </cell>
          <cell r="BP728"/>
          <cell r="BQ728">
            <v>0</v>
          </cell>
          <cell r="BR728"/>
          <cell r="BS728">
            <v>0</v>
          </cell>
          <cell r="BT728"/>
          <cell r="BU728">
            <v>0</v>
          </cell>
          <cell r="BV728"/>
          <cell r="BW728">
            <v>0</v>
          </cell>
          <cell r="BX728"/>
          <cell r="BY728">
            <v>0</v>
          </cell>
          <cell r="BZ728"/>
          <cell r="CA728">
            <v>0</v>
          </cell>
          <cell r="CB728"/>
          <cell r="CC728">
            <v>0</v>
          </cell>
          <cell r="CD728"/>
          <cell r="CE728">
            <v>0</v>
          </cell>
          <cell r="CF728"/>
          <cell r="CG728">
            <v>0</v>
          </cell>
          <cell r="CH728"/>
          <cell r="CI728">
            <v>0</v>
          </cell>
          <cell r="CJ728"/>
          <cell r="CK728">
            <v>0</v>
          </cell>
          <cell r="CL728"/>
          <cell r="CM728">
            <v>0</v>
          </cell>
          <cell r="CN728"/>
          <cell r="CO728">
            <v>0</v>
          </cell>
          <cell r="CP728"/>
          <cell r="CQ728">
            <v>0</v>
          </cell>
          <cell r="CR728"/>
          <cell r="CS728">
            <v>0</v>
          </cell>
          <cell r="CT728"/>
          <cell r="CU728">
            <v>0</v>
          </cell>
          <cell r="CV728"/>
          <cell r="CW728">
            <v>0</v>
          </cell>
          <cell r="CX728"/>
          <cell r="CY728">
            <v>0</v>
          </cell>
          <cell r="CZ728"/>
          <cell r="DA728">
            <v>0</v>
          </cell>
          <cell r="DB728"/>
          <cell r="DC728">
            <v>0</v>
          </cell>
          <cell r="DD728"/>
          <cell r="DE728">
            <v>0</v>
          </cell>
          <cell r="DF728"/>
          <cell r="DG728">
            <v>0</v>
          </cell>
          <cell r="DH728"/>
          <cell r="DI728">
            <v>0</v>
          </cell>
          <cell r="DJ728"/>
          <cell r="DK728">
            <v>0</v>
          </cell>
          <cell r="DL728"/>
          <cell r="DM728">
            <v>0</v>
          </cell>
          <cell r="DN728"/>
          <cell r="DO728">
            <v>0</v>
          </cell>
          <cell r="DP728"/>
          <cell r="DQ728">
            <v>0</v>
          </cell>
          <cell r="DR728"/>
          <cell r="DS728">
            <v>0</v>
          </cell>
          <cell r="DT728"/>
          <cell r="DU728">
            <v>0</v>
          </cell>
          <cell r="DV728"/>
          <cell r="DW728">
            <v>0</v>
          </cell>
          <cell r="DX728"/>
          <cell r="DY728">
            <v>0</v>
          </cell>
          <cell r="DZ728"/>
          <cell r="EA728">
            <v>0</v>
          </cell>
          <cell r="EB728"/>
          <cell r="EC728">
            <v>0</v>
          </cell>
          <cell r="ED728"/>
          <cell r="EE728">
            <v>0</v>
          </cell>
          <cell r="EF728"/>
          <cell r="EG728">
            <v>0</v>
          </cell>
          <cell r="EH728"/>
          <cell r="EI728">
            <v>0</v>
          </cell>
          <cell r="EJ728"/>
          <cell r="EK728">
            <v>0</v>
          </cell>
          <cell r="EL728"/>
          <cell r="EM728">
            <v>0</v>
          </cell>
          <cell r="EN728"/>
          <cell r="EO728">
            <v>0</v>
          </cell>
          <cell r="EP728"/>
          <cell r="EQ728">
            <v>0</v>
          </cell>
          <cell r="ER728"/>
          <cell r="ES728">
            <v>0</v>
          </cell>
          <cell r="ET728"/>
          <cell r="EU728">
            <v>0</v>
          </cell>
          <cell r="EV728"/>
          <cell r="EW728">
            <v>0</v>
          </cell>
          <cell r="EX728"/>
          <cell r="EY728">
            <v>0</v>
          </cell>
          <cell r="EZ728"/>
          <cell r="FA728">
            <v>0</v>
          </cell>
          <cell r="FB728"/>
          <cell r="FC728">
            <v>0</v>
          </cell>
          <cell r="FD728"/>
          <cell r="FE728">
            <v>0</v>
          </cell>
          <cell r="FF728"/>
          <cell r="FG728">
            <v>0</v>
          </cell>
          <cell r="FH728"/>
          <cell r="FI728">
            <v>0</v>
          </cell>
          <cell r="FJ728"/>
          <cell r="FK728">
            <v>0</v>
          </cell>
          <cell r="FL728"/>
          <cell r="FM728">
            <v>0</v>
          </cell>
          <cell r="FN728"/>
          <cell r="FO728">
            <v>0</v>
          </cell>
          <cell r="FP728"/>
          <cell r="FQ728">
            <v>0</v>
          </cell>
          <cell r="FR728"/>
          <cell r="FS728">
            <v>0</v>
          </cell>
          <cell r="FT728"/>
          <cell r="FU728">
            <v>0</v>
          </cell>
          <cell r="FV728"/>
          <cell r="FW728">
            <v>0</v>
          </cell>
          <cell r="FX728"/>
          <cell r="FY728">
            <v>0</v>
          </cell>
          <cell r="FZ728"/>
          <cell r="GA728">
            <v>0</v>
          </cell>
          <cell r="GB728"/>
          <cell r="GC728">
            <v>0</v>
          </cell>
          <cell r="GD728"/>
          <cell r="GE728">
            <v>0</v>
          </cell>
          <cell r="GF728"/>
          <cell r="GG728">
            <v>0</v>
          </cell>
          <cell r="GH728"/>
          <cell r="GI728">
            <v>0</v>
          </cell>
          <cell r="GJ728"/>
          <cell r="GK728">
            <v>0</v>
          </cell>
          <cell r="GL728"/>
          <cell r="GM728">
            <v>0</v>
          </cell>
          <cell r="GN728"/>
          <cell r="GO728">
            <v>0</v>
          </cell>
          <cell r="GP728"/>
          <cell r="GQ728">
            <v>0</v>
          </cell>
          <cell r="GR728"/>
          <cell r="GS728">
            <v>0</v>
          </cell>
          <cell r="GT728"/>
          <cell r="GU728">
            <v>0</v>
          </cell>
          <cell r="GV728"/>
          <cell r="GW728">
            <v>0</v>
          </cell>
          <cell r="GX728"/>
          <cell r="GY728">
            <v>0</v>
          </cell>
          <cell r="GZ728"/>
          <cell r="HA728">
            <v>0</v>
          </cell>
          <cell r="HB728"/>
          <cell r="HC728">
            <v>0</v>
          </cell>
          <cell r="HD728"/>
          <cell r="HE728">
            <v>0</v>
          </cell>
          <cell r="HF728"/>
          <cell r="HG728">
            <v>0</v>
          </cell>
          <cell r="HH728"/>
          <cell r="HI728">
            <v>0</v>
          </cell>
          <cell r="HJ728"/>
          <cell r="HK728">
            <v>0</v>
          </cell>
          <cell r="HL728"/>
          <cell r="HM728">
            <v>0</v>
          </cell>
          <cell r="HN728"/>
          <cell r="HO728">
            <v>0</v>
          </cell>
          <cell r="HP728"/>
          <cell r="HQ728">
            <v>0</v>
          </cell>
          <cell r="HR728"/>
          <cell r="HS728">
            <v>0</v>
          </cell>
          <cell r="HT728"/>
          <cell r="HU728">
            <v>0</v>
          </cell>
          <cell r="HV728"/>
          <cell r="HW728">
            <v>0</v>
          </cell>
          <cell r="HX728"/>
          <cell r="HY728">
            <v>0</v>
          </cell>
          <cell r="HZ728"/>
          <cell r="IA728">
            <v>0</v>
          </cell>
          <cell r="IB728"/>
          <cell r="IC728">
            <v>0</v>
          </cell>
          <cell r="ID728"/>
          <cell r="IE728">
            <v>0</v>
          </cell>
          <cell r="IF728"/>
          <cell r="IG728">
            <v>0</v>
          </cell>
          <cell r="IH728"/>
          <cell r="II728">
            <v>0</v>
          </cell>
          <cell r="IJ728"/>
          <cell r="IK728">
            <v>0</v>
          </cell>
          <cell r="IL728"/>
          <cell r="IM728">
            <v>0</v>
          </cell>
          <cell r="IN728"/>
          <cell r="IO728">
            <v>0</v>
          </cell>
          <cell r="IP728"/>
          <cell r="IQ728">
            <v>0</v>
          </cell>
          <cell r="IR728"/>
          <cell r="IS728">
            <v>0</v>
          </cell>
          <cell r="IT728"/>
          <cell r="IU728">
            <v>0</v>
          </cell>
          <cell r="IV728"/>
          <cell r="IW728">
            <v>0</v>
          </cell>
          <cell r="IX728"/>
          <cell r="IY728">
            <v>0</v>
          </cell>
          <cell r="IZ728"/>
          <cell r="JA728">
            <v>0</v>
          </cell>
          <cell r="JB728"/>
          <cell r="JD728">
            <v>0</v>
          </cell>
          <cell r="JE728">
            <v>0</v>
          </cell>
          <cell r="JF728">
            <v>0</v>
          </cell>
          <cell r="JG728">
            <v>0</v>
          </cell>
          <cell r="JH728">
            <v>0</v>
          </cell>
          <cell r="JI728">
            <v>0</v>
          </cell>
          <cell r="JJ728">
            <v>0</v>
          </cell>
          <cell r="JK728">
            <v>0</v>
          </cell>
          <cell r="JL728"/>
          <cell r="JN728">
            <v>0</v>
          </cell>
          <cell r="JO728">
            <v>0</v>
          </cell>
          <cell r="JP728">
            <v>0</v>
          </cell>
          <cell r="JQ728">
            <v>0</v>
          </cell>
          <cell r="JR728">
            <v>0</v>
          </cell>
          <cell r="JS728">
            <v>0</v>
          </cell>
          <cell r="JT728">
            <v>0</v>
          </cell>
          <cell r="JU728">
            <v>0</v>
          </cell>
          <cell r="JV728"/>
          <cell r="JX728">
            <v>0</v>
          </cell>
          <cell r="JY728">
            <v>0</v>
          </cell>
          <cell r="JZ728">
            <v>0</v>
          </cell>
          <cell r="KA728">
            <v>0</v>
          </cell>
          <cell r="KB728">
            <v>0</v>
          </cell>
          <cell r="KC728">
            <v>0</v>
          </cell>
          <cell r="KD728">
            <v>0</v>
          </cell>
          <cell r="KE728">
            <v>0</v>
          </cell>
          <cell r="KF728"/>
          <cell r="KI728"/>
          <cell r="KJ728">
            <v>0</v>
          </cell>
          <cell r="KK728"/>
          <cell r="KL728">
            <v>0</v>
          </cell>
          <cell r="KM728"/>
          <cell r="KN728">
            <v>0</v>
          </cell>
          <cell r="KO728"/>
          <cell r="KS728"/>
          <cell r="KU728"/>
          <cell r="KW728"/>
          <cell r="KY728"/>
          <cell r="LA728"/>
          <cell r="LC728"/>
          <cell r="LE728"/>
          <cell r="LG728"/>
          <cell r="LI728"/>
          <cell r="LK728"/>
          <cell r="LM728"/>
          <cell r="LO728"/>
          <cell r="LQ728"/>
          <cell r="LR728">
            <v>0</v>
          </cell>
          <cell r="LS728"/>
          <cell r="LT728">
            <v>0</v>
          </cell>
          <cell r="LU728"/>
          <cell r="LV728">
            <v>0</v>
          </cell>
          <cell r="LW728"/>
          <cell r="MA728"/>
          <cell r="MC728"/>
          <cell r="ME728"/>
          <cell r="MG728"/>
          <cell r="MI728"/>
          <cell r="MK728"/>
          <cell r="MM728"/>
          <cell r="MO728"/>
          <cell r="MQ728"/>
          <cell r="MS728"/>
          <cell r="MU728"/>
          <cell r="MW728"/>
          <cell r="MY728"/>
          <cell r="MZ728">
            <v>0</v>
          </cell>
          <cell r="NA728"/>
          <cell r="NB728">
            <v>0</v>
          </cell>
          <cell r="NC728"/>
          <cell r="ND728">
            <v>0</v>
          </cell>
          <cell r="NE728"/>
          <cell r="NF728">
            <v>0</v>
          </cell>
          <cell r="NH728"/>
          <cell r="NI728">
            <v>0</v>
          </cell>
          <cell r="NJ728"/>
          <cell r="NK728">
            <v>0</v>
          </cell>
        </row>
        <row r="729">
          <cell r="B729" t="e">
            <v>#REF!</v>
          </cell>
          <cell r="D729"/>
          <cell r="E729">
            <v>0</v>
          </cell>
          <cell r="F729"/>
          <cell r="G729">
            <v>0</v>
          </cell>
          <cell r="H729"/>
          <cell r="I729">
            <v>0</v>
          </cell>
          <cell r="J729"/>
          <cell r="K729">
            <v>0</v>
          </cell>
          <cell r="L729"/>
          <cell r="M729">
            <v>0</v>
          </cell>
          <cell r="N729"/>
          <cell r="O729">
            <v>0</v>
          </cell>
          <cell r="P729"/>
          <cell r="Q729">
            <v>0</v>
          </cell>
          <cell r="R729"/>
          <cell r="S729">
            <v>0</v>
          </cell>
          <cell r="T729"/>
          <cell r="U729">
            <v>0</v>
          </cell>
          <cell r="V729"/>
          <cell r="W729">
            <v>0</v>
          </cell>
          <cell r="X729"/>
          <cell r="Y729">
            <v>0</v>
          </cell>
          <cell r="Z729"/>
          <cell r="AA729">
            <v>0</v>
          </cell>
          <cell r="AB729"/>
          <cell r="AC729">
            <v>0</v>
          </cell>
          <cell r="AD729"/>
          <cell r="AE729">
            <v>0</v>
          </cell>
          <cell r="AF729"/>
          <cell r="AG729">
            <v>0</v>
          </cell>
          <cell r="AH729"/>
          <cell r="AI729">
            <v>0</v>
          </cell>
          <cell r="AJ729"/>
          <cell r="AK729">
            <v>0</v>
          </cell>
          <cell r="AL729"/>
          <cell r="AM729">
            <v>0</v>
          </cell>
          <cell r="AN729"/>
          <cell r="AO729">
            <v>0</v>
          </cell>
          <cell r="AP729"/>
          <cell r="AQ729">
            <v>0</v>
          </cell>
          <cell r="AR729"/>
          <cell r="AS729">
            <v>0</v>
          </cell>
          <cell r="AT729"/>
          <cell r="AU729">
            <v>0</v>
          </cell>
          <cell r="AV729"/>
          <cell r="AW729">
            <v>0</v>
          </cell>
          <cell r="AX729"/>
          <cell r="AY729">
            <v>0</v>
          </cell>
          <cell r="AZ729"/>
          <cell r="BA729">
            <v>0</v>
          </cell>
          <cell r="BB729"/>
          <cell r="BC729">
            <v>0</v>
          </cell>
          <cell r="BD729"/>
          <cell r="BE729">
            <v>0</v>
          </cell>
          <cell r="BF729"/>
          <cell r="BG729">
            <v>0</v>
          </cell>
          <cell r="BH729"/>
          <cell r="BI729">
            <v>0</v>
          </cell>
          <cell r="BJ729"/>
          <cell r="BK729">
            <v>0</v>
          </cell>
          <cell r="BL729"/>
          <cell r="BM729">
            <v>0</v>
          </cell>
          <cell r="BN729"/>
          <cell r="BO729">
            <v>0</v>
          </cell>
          <cell r="BP729"/>
          <cell r="BQ729">
            <v>0</v>
          </cell>
          <cell r="BR729"/>
          <cell r="BS729">
            <v>0</v>
          </cell>
          <cell r="BT729"/>
          <cell r="BU729">
            <v>0</v>
          </cell>
          <cell r="BV729"/>
          <cell r="BW729">
            <v>0</v>
          </cell>
          <cell r="BX729"/>
          <cell r="BY729">
            <v>0</v>
          </cell>
          <cell r="BZ729"/>
          <cell r="CA729">
            <v>0</v>
          </cell>
          <cell r="CB729"/>
          <cell r="CC729">
            <v>0</v>
          </cell>
          <cell r="CD729"/>
          <cell r="CE729">
            <v>0</v>
          </cell>
          <cell r="CF729"/>
          <cell r="CG729">
            <v>0</v>
          </cell>
          <cell r="CH729"/>
          <cell r="CI729">
            <v>0</v>
          </cell>
          <cell r="CJ729"/>
          <cell r="CK729">
            <v>0</v>
          </cell>
          <cell r="CL729"/>
          <cell r="CM729">
            <v>0</v>
          </cell>
          <cell r="CN729"/>
          <cell r="CO729">
            <v>0</v>
          </cell>
          <cell r="CP729"/>
          <cell r="CQ729">
            <v>0</v>
          </cell>
          <cell r="CR729"/>
          <cell r="CS729">
            <v>0</v>
          </cell>
          <cell r="CT729"/>
          <cell r="CU729">
            <v>0</v>
          </cell>
          <cell r="CV729"/>
          <cell r="CW729">
            <v>0</v>
          </cell>
          <cell r="CX729"/>
          <cell r="CY729">
            <v>0</v>
          </cell>
          <cell r="CZ729"/>
          <cell r="DA729">
            <v>0</v>
          </cell>
          <cell r="DB729"/>
          <cell r="DC729">
            <v>0</v>
          </cell>
          <cell r="DD729"/>
          <cell r="DE729">
            <v>0</v>
          </cell>
          <cell r="DF729"/>
          <cell r="DG729">
            <v>0</v>
          </cell>
          <cell r="DH729"/>
          <cell r="DI729">
            <v>0</v>
          </cell>
          <cell r="DJ729"/>
          <cell r="DK729">
            <v>0</v>
          </cell>
          <cell r="DL729"/>
          <cell r="DM729">
            <v>0</v>
          </cell>
          <cell r="DN729"/>
          <cell r="DO729">
            <v>0</v>
          </cell>
          <cell r="DP729"/>
          <cell r="DQ729">
            <v>0</v>
          </cell>
          <cell r="DR729"/>
          <cell r="DS729">
            <v>0</v>
          </cell>
          <cell r="DT729"/>
          <cell r="DU729">
            <v>0</v>
          </cell>
          <cell r="DV729"/>
          <cell r="DW729">
            <v>0</v>
          </cell>
          <cell r="DX729"/>
          <cell r="DY729">
            <v>0</v>
          </cell>
          <cell r="DZ729"/>
          <cell r="EA729">
            <v>0</v>
          </cell>
          <cell r="EB729"/>
          <cell r="EC729">
            <v>0</v>
          </cell>
          <cell r="ED729"/>
          <cell r="EE729">
            <v>0</v>
          </cell>
          <cell r="EF729"/>
          <cell r="EG729">
            <v>0</v>
          </cell>
          <cell r="EH729"/>
          <cell r="EI729">
            <v>0</v>
          </cell>
          <cell r="EJ729"/>
          <cell r="EK729">
            <v>0</v>
          </cell>
          <cell r="EL729"/>
          <cell r="EM729">
            <v>0</v>
          </cell>
          <cell r="EN729"/>
          <cell r="EO729">
            <v>0</v>
          </cell>
          <cell r="EP729"/>
          <cell r="EQ729">
            <v>0</v>
          </cell>
          <cell r="ER729"/>
          <cell r="ES729">
            <v>0</v>
          </cell>
          <cell r="ET729"/>
          <cell r="EU729">
            <v>0</v>
          </cell>
          <cell r="EV729"/>
          <cell r="EW729">
            <v>0</v>
          </cell>
          <cell r="EX729"/>
          <cell r="EY729">
            <v>0</v>
          </cell>
          <cell r="EZ729"/>
          <cell r="FA729">
            <v>0</v>
          </cell>
          <cell r="FB729"/>
          <cell r="FC729">
            <v>0</v>
          </cell>
          <cell r="FD729"/>
          <cell r="FE729">
            <v>0</v>
          </cell>
          <cell r="FF729"/>
          <cell r="FG729">
            <v>0</v>
          </cell>
          <cell r="FH729"/>
          <cell r="FI729">
            <v>0</v>
          </cell>
          <cell r="FJ729"/>
          <cell r="FK729">
            <v>0</v>
          </cell>
          <cell r="FL729"/>
          <cell r="FM729">
            <v>0</v>
          </cell>
          <cell r="FN729"/>
          <cell r="FO729">
            <v>0</v>
          </cell>
          <cell r="FP729"/>
          <cell r="FQ729">
            <v>0</v>
          </cell>
          <cell r="FR729"/>
          <cell r="FS729">
            <v>0</v>
          </cell>
          <cell r="FT729"/>
          <cell r="FU729">
            <v>0</v>
          </cell>
          <cell r="FV729"/>
          <cell r="FW729">
            <v>0</v>
          </cell>
          <cell r="FX729"/>
          <cell r="FY729">
            <v>0</v>
          </cell>
          <cell r="FZ729"/>
          <cell r="GA729">
            <v>0</v>
          </cell>
          <cell r="GB729"/>
          <cell r="GC729">
            <v>0</v>
          </cell>
          <cell r="GD729"/>
          <cell r="GE729">
            <v>0</v>
          </cell>
          <cell r="GF729"/>
          <cell r="GG729">
            <v>0</v>
          </cell>
          <cell r="GH729"/>
          <cell r="GI729">
            <v>0</v>
          </cell>
          <cell r="GJ729"/>
          <cell r="GK729">
            <v>0</v>
          </cell>
          <cell r="GL729"/>
          <cell r="GM729">
            <v>0</v>
          </cell>
          <cell r="GN729"/>
          <cell r="GO729">
            <v>0</v>
          </cell>
          <cell r="GP729"/>
          <cell r="GQ729">
            <v>0</v>
          </cell>
          <cell r="GR729"/>
          <cell r="GS729">
            <v>0</v>
          </cell>
          <cell r="GT729"/>
          <cell r="GU729">
            <v>0</v>
          </cell>
          <cell r="GV729"/>
          <cell r="GW729">
            <v>0</v>
          </cell>
          <cell r="GX729"/>
          <cell r="GY729">
            <v>0</v>
          </cell>
          <cell r="GZ729"/>
          <cell r="HA729">
            <v>0</v>
          </cell>
          <cell r="HB729"/>
          <cell r="HC729">
            <v>0</v>
          </cell>
          <cell r="HD729"/>
          <cell r="HE729">
            <v>0</v>
          </cell>
          <cell r="HF729"/>
          <cell r="HG729">
            <v>0</v>
          </cell>
          <cell r="HH729"/>
          <cell r="HI729">
            <v>0</v>
          </cell>
          <cell r="HJ729"/>
          <cell r="HK729">
            <v>0</v>
          </cell>
          <cell r="HL729"/>
          <cell r="HM729">
            <v>0</v>
          </cell>
          <cell r="HN729"/>
          <cell r="HO729">
            <v>0</v>
          </cell>
          <cell r="HP729"/>
          <cell r="HQ729">
            <v>0</v>
          </cell>
          <cell r="HR729"/>
          <cell r="HS729">
            <v>0</v>
          </cell>
          <cell r="HT729"/>
          <cell r="HU729">
            <v>0</v>
          </cell>
          <cell r="HV729"/>
          <cell r="HW729">
            <v>0</v>
          </cell>
          <cell r="HX729"/>
          <cell r="HY729">
            <v>0</v>
          </cell>
          <cell r="HZ729"/>
          <cell r="IA729">
            <v>0</v>
          </cell>
          <cell r="IB729"/>
          <cell r="IC729">
            <v>0</v>
          </cell>
          <cell r="ID729"/>
          <cell r="IE729">
            <v>0</v>
          </cell>
          <cell r="IF729"/>
          <cell r="IG729">
            <v>0</v>
          </cell>
          <cell r="IH729"/>
          <cell r="II729">
            <v>0</v>
          </cell>
          <cell r="IJ729"/>
          <cell r="IK729">
            <v>0</v>
          </cell>
          <cell r="IL729"/>
          <cell r="IM729">
            <v>0</v>
          </cell>
          <cell r="IN729"/>
          <cell r="IO729">
            <v>0</v>
          </cell>
          <cell r="IP729"/>
          <cell r="IQ729">
            <v>0</v>
          </cell>
          <cell r="IR729"/>
          <cell r="IS729">
            <v>0</v>
          </cell>
          <cell r="IT729"/>
          <cell r="IU729">
            <v>0</v>
          </cell>
          <cell r="IV729"/>
          <cell r="IW729">
            <v>0</v>
          </cell>
          <cell r="IX729"/>
          <cell r="IY729">
            <v>0</v>
          </cell>
          <cell r="IZ729"/>
          <cell r="JA729">
            <v>0</v>
          </cell>
          <cell r="JB729"/>
          <cell r="JD729">
            <v>0</v>
          </cell>
          <cell r="JE729">
            <v>0</v>
          </cell>
          <cell r="JF729">
            <v>0</v>
          </cell>
          <cell r="JG729">
            <v>0</v>
          </cell>
          <cell r="JH729">
            <v>0</v>
          </cell>
          <cell r="JI729">
            <v>0</v>
          </cell>
          <cell r="JJ729">
            <v>0</v>
          </cell>
          <cell r="JK729">
            <v>0</v>
          </cell>
          <cell r="JL729"/>
          <cell r="JN729">
            <v>0</v>
          </cell>
          <cell r="JO729">
            <v>0</v>
          </cell>
          <cell r="JP729">
            <v>0</v>
          </cell>
          <cell r="JQ729">
            <v>0</v>
          </cell>
          <cell r="JR729">
            <v>0</v>
          </cell>
          <cell r="JS729">
            <v>0</v>
          </cell>
          <cell r="JT729">
            <v>0</v>
          </cell>
          <cell r="JU729">
            <v>0</v>
          </cell>
          <cell r="JV729"/>
          <cell r="JX729">
            <v>0</v>
          </cell>
          <cell r="JY729">
            <v>0</v>
          </cell>
          <cell r="JZ729">
            <v>0</v>
          </cell>
          <cell r="KA729">
            <v>0</v>
          </cell>
          <cell r="KB729">
            <v>0</v>
          </cell>
          <cell r="KC729">
            <v>0</v>
          </cell>
          <cell r="KD729">
            <v>0</v>
          </cell>
          <cell r="KE729">
            <v>0</v>
          </cell>
          <cell r="KF729"/>
          <cell r="KI729"/>
          <cell r="KJ729">
            <v>0</v>
          </cell>
          <cell r="KK729"/>
          <cell r="KL729">
            <v>0</v>
          </cell>
          <cell r="KM729"/>
          <cell r="KN729">
            <v>0</v>
          </cell>
          <cell r="KO729"/>
          <cell r="KS729"/>
          <cell r="KU729"/>
          <cell r="KW729"/>
          <cell r="KY729"/>
          <cell r="LA729"/>
          <cell r="LC729"/>
          <cell r="LE729"/>
          <cell r="LG729"/>
          <cell r="LI729"/>
          <cell r="LK729"/>
          <cell r="LM729"/>
          <cell r="LO729"/>
          <cell r="LQ729"/>
          <cell r="LR729">
            <v>0</v>
          </cell>
          <cell r="LS729"/>
          <cell r="LT729">
            <v>0</v>
          </cell>
          <cell r="LU729"/>
          <cell r="LV729">
            <v>0</v>
          </cell>
          <cell r="LW729"/>
          <cell r="MA729"/>
          <cell r="MC729"/>
          <cell r="ME729"/>
          <cell r="MG729"/>
          <cell r="MI729"/>
          <cell r="MK729"/>
          <cell r="MM729"/>
          <cell r="MO729"/>
          <cell r="MQ729"/>
          <cell r="MS729"/>
          <cell r="MU729"/>
          <cell r="MW729"/>
          <cell r="MY729"/>
          <cell r="MZ729">
            <v>0</v>
          </cell>
          <cell r="NA729"/>
          <cell r="NB729">
            <v>0</v>
          </cell>
          <cell r="NC729"/>
          <cell r="ND729">
            <v>0</v>
          </cell>
          <cell r="NE729"/>
          <cell r="NF729">
            <v>0</v>
          </cell>
          <cell r="NH729"/>
          <cell r="NI729">
            <v>0</v>
          </cell>
          <cell r="NJ729"/>
          <cell r="NK729">
            <v>0</v>
          </cell>
        </row>
        <row r="730">
          <cell r="B730" t="e">
            <v>#REF!</v>
          </cell>
          <cell r="D730"/>
          <cell r="E730">
            <v>0</v>
          </cell>
          <cell r="F730"/>
          <cell r="G730">
            <v>0</v>
          </cell>
          <cell r="H730"/>
          <cell r="I730">
            <v>0</v>
          </cell>
          <cell r="J730"/>
          <cell r="K730">
            <v>0</v>
          </cell>
          <cell r="L730"/>
          <cell r="M730">
            <v>0</v>
          </cell>
          <cell r="N730"/>
          <cell r="O730">
            <v>0</v>
          </cell>
          <cell r="P730"/>
          <cell r="Q730">
            <v>0</v>
          </cell>
          <cell r="R730"/>
          <cell r="S730">
            <v>0</v>
          </cell>
          <cell r="T730"/>
          <cell r="U730">
            <v>0</v>
          </cell>
          <cell r="V730"/>
          <cell r="W730">
            <v>0</v>
          </cell>
          <cell r="X730"/>
          <cell r="Y730">
            <v>0</v>
          </cell>
          <cell r="Z730"/>
          <cell r="AA730">
            <v>0</v>
          </cell>
          <cell r="AB730"/>
          <cell r="AC730">
            <v>0</v>
          </cell>
          <cell r="AD730"/>
          <cell r="AE730">
            <v>0</v>
          </cell>
          <cell r="AF730"/>
          <cell r="AG730">
            <v>0</v>
          </cell>
          <cell r="AH730"/>
          <cell r="AI730">
            <v>0</v>
          </cell>
          <cell r="AJ730"/>
          <cell r="AK730">
            <v>0</v>
          </cell>
          <cell r="AL730"/>
          <cell r="AM730">
            <v>0</v>
          </cell>
          <cell r="AN730"/>
          <cell r="AO730">
            <v>0</v>
          </cell>
          <cell r="AP730"/>
          <cell r="AQ730">
            <v>0</v>
          </cell>
          <cell r="AR730"/>
          <cell r="AS730">
            <v>0</v>
          </cell>
          <cell r="AT730"/>
          <cell r="AU730">
            <v>0</v>
          </cell>
          <cell r="AV730"/>
          <cell r="AW730">
            <v>0</v>
          </cell>
          <cell r="AX730"/>
          <cell r="AY730">
            <v>0</v>
          </cell>
          <cell r="AZ730"/>
          <cell r="BA730">
            <v>0</v>
          </cell>
          <cell r="BB730"/>
          <cell r="BC730">
            <v>0</v>
          </cell>
          <cell r="BD730"/>
          <cell r="BE730">
            <v>0</v>
          </cell>
          <cell r="BF730"/>
          <cell r="BG730">
            <v>0</v>
          </cell>
          <cell r="BH730"/>
          <cell r="BI730">
            <v>0</v>
          </cell>
          <cell r="BJ730"/>
          <cell r="BK730">
            <v>0</v>
          </cell>
          <cell r="BL730"/>
          <cell r="BM730">
            <v>0</v>
          </cell>
          <cell r="BN730"/>
          <cell r="BO730">
            <v>0</v>
          </cell>
          <cell r="BP730"/>
          <cell r="BQ730">
            <v>0</v>
          </cell>
          <cell r="BR730"/>
          <cell r="BS730">
            <v>0</v>
          </cell>
          <cell r="BT730"/>
          <cell r="BU730">
            <v>0</v>
          </cell>
          <cell r="BV730"/>
          <cell r="BW730">
            <v>0</v>
          </cell>
          <cell r="BX730"/>
          <cell r="BY730">
            <v>0</v>
          </cell>
          <cell r="BZ730"/>
          <cell r="CA730">
            <v>0</v>
          </cell>
          <cell r="CB730"/>
          <cell r="CC730">
            <v>0</v>
          </cell>
          <cell r="CD730"/>
          <cell r="CE730">
            <v>0</v>
          </cell>
          <cell r="CF730"/>
          <cell r="CG730">
            <v>0</v>
          </cell>
          <cell r="CH730"/>
          <cell r="CI730">
            <v>0</v>
          </cell>
          <cell r="CJ730"/>
          <cell r="CK730">
            <v>0</v>
          </cell>
          <cell r="CL730"/>
          <cell r="CM730">
            <v>0</v>
          </cell>
          <cell r="CN730"/>
          <cell r="CO730">
            <v>0</v>
          </cell>
          <cell r="CP730"/>
          <cell r="CQ730">
            <v>0</v>
          </cell>
          <cell r="CR730"/>
          <cell r="CS730">
            <v>0</v>
          </cell>
          <cell r="CT730"/>
          <cell r="CU730">
            <v>0</v>
          </cell>
          <cell r="CV730"/>
          <cell r="CW730">
            <v>0</v>
          </cell>
          <cell r="CX730"/>
          <cell r="CY730">
            <v>0</v>
          </cell>
          <cell r="CZ730"/>
          <cell r="DA730">
            <v>0</v>
          </cell>
          <cell r="DB730"/>
          <cell r="DC730">
            <v>0</v>
          </cell>
          <cell r="DD730"/>
          <cell r="DE730">
            <v>0</v>
          </cell>
          <cell r="DF730"/>
          <cell r="DG730">
            <v>0</v>
          </cell>
          <cell r="DH730"/>
          <cell r="DI730">
            <v>0</v>
          </cell>
          <cell r="DJ730"/>
          <cell r="DK730">
            <v>0</v>
          </cell>
          <cell r="DL730"/>
          <cell r="DM730">
            <v>0</v>
          </cell>
          <cell r="DN730"/>
          <cell r="DO730">
            <v>0</v>
          </cell>
          <cell r="DP730"/>
          <cell r="DQ730">
            <v>0</v>
          </cell>
          <cell r="DR730"/>
          <cell r="DS730">
            <v>0</v>
          </cell>
          <cell r="DT730"/>
          <cell r="DU730">
            <v>0</v>
          </cell>
          <cell r="DV730"/>
          <cell r="DW730">
            <v>0</v>
          </cell>
          <cell r="DX730"/>
          <cell r="DY730">
            <v>0</v>
          </cell>
          <cell r="DZ730"/>
          <cell r="EA730">
            <v>0</v>
          </cell>
          <cell r="EB730"/>
          <cell r="EC730">
            <v>0</v>
          </cell>
          <cell r="ED730"/>
          <cell r="EE730">
            <v>0</v>
          </cell>
          <cell r="EF730"/>
          <cell r="EG730">
            <v>0</v>
          </cell>
          <cell r="EH730"/>
          <cell r="EI730">
            <v>0</v>
          </cell>
          <cell r="EJ730"/>
          <cell r="EK730">
            <v>0</v>
          </cell>
          <cell r="EL730"/>
          <cell r="EM730">
            <v>0</v>
          </cell>
          <cell r="EN730"/>
          <cell r="EO730">
            <v>0</v>
          </cell>
          <cell r="EP730"/>
          <cell r="EQ730">
            <v>0</v>
          </cell>
          <cell r="ER730"/>
          <cell r="ES730">
            <v>0</v>
          </cell>
          <cell r="ET730"/>
          <cell r="EU730">
            <v>0</v>
          </cell>
          <cell r="EV730"/>
          <cell r="EW730">
            <v>0</v>
          </cell>
          <cell r="EX730"/>
          <cell r="EY730">
            <v>0</v>
          </cell>
          <cell r="EZ730"/>
          <cell r="FA730">
            <v>0</v>
          </cell>
          <cell r="FB730"/>
          <cell r="FC730">
            <v>0</v>
          </cell>
          <cell r="FD730"/>
          <cell r="FE730">
            <v>0</v>
          </cell>
          <cell r="FF730"/>
          <cell r="FG730">
            <v>0</v>
          </cell>
          <cell r="FH730"/>
          <cell r="FI730">
            <v>0</v>
          </cell>
          <cell r="FJ730"/>
          <cell r="FK730">
            <v>0</v>
          </cell>
          <cell r="FL730"/>
          <cell r="FM730">
            <v>0</v>
          </cell>
          <cell r="FN730"/>
          <cell r="FO730">
            <v>0</v>
          </cell>
          <cell r="FP730"/>
          <cell r="FQ730">
            <v>0</v>
          </cell>
          <cell r="FR730"/>
          <cell r="FS730">
            <v>0</v>
          </cell>
          <cell r="FT730"/>
          <cell r="FU730">
            <v>0</v>
          </cell>
          <cell r="FV730"/>
          <cell r="FW730">
            <v>0</v>
          </cell>
          <cell r="FX730"/>
          <cell r="FY730">
            <v>0</v>
          </cell>
          <cell r="FZ730"/>
          <cell r="GA730">
            <v>0</v>
          </cell>
          <cell r="GB730"/>
          <cell r="GC730">
            <v>0</v>
          </cell>
          <cell r="GD730"/>
          <cell r="GE730">
            <v>0</v>
          </cell>
          <cell r="GF730"/>
          <cell r="GG730">
            <v>0</v>
          </cell>
          <cell r="GH730"/>
          <cell r="GI730">
            <v>0</v>
          </cell>
          <cell r="GJ730"/>
          <cell r="GK730">
            <v>0</v>
          </cell>
          <cell r="GL730"/>
          <cell r="GM730">
            <v>0</v>
          </cell>
          <cell r="GN730"/>
          <cell r="GO730">
            <v>0</v>
          </cell>
          <cell r="GP730"/>
          <cell r="GQ730">
            <v>0</v>
          </cell>
          <cell r="GR730"/>
          <cell r="GS730">
            <v>0</v>
          </cell>
          <cell r="GT730"/>
          <cell r="GU730">
            <v>0</v>
          </cell>
          <cell r="GV730"/>
          <cell r="GW730">
            <v>0</v>
          </cell>
          <cell r="GX730"/>
          <cell r="GY730">
            <v>0</v>
          </cell>
          <cell r="GZ730"/>
          <cell r="HA730">
            <v>0</v>
          </cell>
          <cell r="HB730"/>
          <cell r="HC730">
            <v>0</v>
          </cell>
          <cell r="HD730"/>
          <cell r="HE730">
            <v>0</v>
          </cell>
          <cell r="HF730"/>
          <cell r="HG730">
            <v>0</v>
          </cell>
          <cell r="HH730"/>
          <cell r="HI730">
            <v>0</v>
          </cell>
          <cell r="HJ730"/>
          <cell r="HK730">
            <v>0</v>
          </cell>
          <cell r="HL730"/>
          <cell r="HM730">
            <v>0</v>
          </cell>
          <cell r="HN730"/>
          <cell r="HO730">
            <v>0</v>
          </cell>
          <cell r="HP730"/>
          <cell r="HQ730">
            <v>0</v>
          </cell>
          <cell r="HR730"/>
          <cell r="HS730">
            <v>0</v>
          </cell>
          <cell r="HT730"/>
          <cell r="HU730">
            <v>0</v>
          </cell>
          <cell r="HV730"/>
          <cell r="HW730">
            <v>0</v>
          </cell>
          <cell r="HX730"/>
          <cell r="HY730">
            <v>0</v>
          </cell>
          <cell r="HZ730"/>
          <cell r="IA730">
            <v>0</v>
          </cell>
          <cell r="IB730"/>
          <cell r="IC730">
            <v>0</v>
          </cell>
          <cell r="ID730"/>
          <cell r="IE730">
            <v>0</v>
          </cell>
          <cell r="IF730"/>
          <cell r="IG730">
            <v>0</v>
          </cell>
          <cell r="IH730"/>
          <cell r="II730">
            <v>0</v>
          </cell>
          <cell r="IJ730"/>
          <cell r="IK730">
            <v>0</v>
          </cell>
          <cell r="IL730"/>
          <cell r="IM730">
            <v>0</v>
          </cell>
          <cell r="IN730"/>
          <cell r="IO730">
            <v>0</v>
          </cell>
          <cell r="IP730"/>
          <cell r="IQ730">
            <v>0</v>
          </cell>
          <cell r="IR730"/>
          <cell r="IS730">
            <v>0</v>
          </cell>
          <cell r="IT730"/>
          <cell r="IU730">
            <v>0</v>
          </cell>
          <cell r="IV730"/>
          <cell r="IW730">
            <v>0</v>
          </cell>
          <cell r="IX730"/>
          <cell r="IY730">
            <v>0</v>
          </cell>
          <cell r="IZ730"/>
          <cell r="JA730">
            <v>0</v>
          </cell>
          <cell r="JB730"/>
          <cell r="JD730">
            <v>0</v>
          </cell>
          <cell r="JE730">
            <v>0</v>
          </cell>
          <cell r="JF730">
            <v>0</v>
          </cell>
          <cell r="JG730">
            <v>0</v>
          </cell>
          <cell r="JH730">
            <v>0</v>
          </cell>
          <cell r="JI730">
            <v>0</v>
          </cell>
          <cell r="JJ730">
            <v>0</v>
          </cell>
          <cell r="JK730">
            <v>0</v>
          </cell>
          <cell r="JL730"/>
          <cell r="JN730">
            <v>0</v>
          </cell>
          <cell r="JO730">
            <v>0</v>
          </cell>
          <cell r="JP730">
            <v>0</v>
          </cell>
          <cell r="JQ730">
            <v>0</v>
          </cell>
          <cell r="JR730">
            <v>0</v>
          </cell>
          <cell r="JS730">
            <v>0</v>
          </cell>
          <cell r="JT730">
            <v>0</v>
          </cell>
          <cell r="JU730">
            <v>0</v>
          </cell>
          <cell r="JV730"/>
          <cell r="JX730">
            <v>0</v>
          </cell>
          <cell r="JY730">
            <v>0</v>
          </cell>
          <cell r="JZ730">
            <v>0</v>
          </cell>
          <cell r="KA730">
            <v>0</v>
          </cell>
          <cell r="KB730">
            <v>0</v>
          </cell>
          <cell r="KC730">
            <v>0</v>
          </cell>
          <cell r="KD730">
            <v>0</v>
          </cell>
          <cell r="KE730">
            <v>0</v>
          </cell>
          <cell r="KF730"/>
          <cell r="KI730"/>
          <cell r="KJ730">
            <v>0</v>
          </cell>
          <cell r="KK730"/>
          <cell r="KL730">
            <v>0</v>
          </cell>
          <cell r="KM730"/>
          <cell r="KN730">
            <v>0</v>
          </cell>
          <cell r="KO730"/>
          <cell r="KS730"/>
          <cell r="KU730"/>
          <cell r="KW730"/>
          <cell r="KY730"/>
          <cell r="LA730"/>
          <cell r="LC730"/>
          <cell r="LE730"/>
          <cell r="LG730"/>
          <cell r="LI730"/>
          <cell r="LK730"/>
          <cell r="LM730"/>
          <cell r="LO730"/>
          <cell r="LQ730"/>
          <cell r="LR730">
            <v>0</v>
          </cell>
          <cell r="LS730"/>
          <cell r="LT730">
            <v>0</v>
          </cell>
          <cell r="LU730"/>
          <cell r="LV730">
            <v>0</v>
          </cell>
          <cell r="LW730"/>
          <cell r="MA730"/>
          <cell r="MC730"/>
          <cell r="ME730"/>
          <cell r="MG730"/>
          <cell r="MI730"/>
          <cell r="MK730"/>
          <cell r="MM730"/>
          <cell r="MO730"/>
          <cell r="MQ730"/>
          <cell r="MS730"/>
          <cell r="MU730"/>
          <cell r="MW730"/>
          <cell r="MY730"/>
          <cell r="MZ730">
            <v>0</v>
          </cell>
          <cell r="NA730"/>
          <cell r="NB730">
            <v>0</v>
          </cell>
          <cell r="NC730"/>
          <cell r="ND730">
            <v>0</v>
          </cell>
          <cell r="NE730"/>
          <cell r="NF730">
            <v>0</v>
          </cell>
          <cell r="NH730"/>
          <cell r="NI730">
            <v>0</v>
          </cell>
          <cell r="NJ730"/>
          <cell r="NK730">
            <v>0</v>
          </cell>
        </row>
        <row r="731">
          <cell r="B731" t="e">
            <v>#REF!</v>
          </cell>
          <cell r="D731"/>
          <cell r="E731">
            <v>0</v>
          </cell>
          <cell r="F731"/>
          <cell r="G731">
            <v>0</v>
          </cell>
          <cell r="H731"/>
          <cell r="I731">
            <v>0</v>
          </cell>
          <cell r="J731"/>
          <cell r="K731">
            <v>0</v>
          </cell>
          <cell r="L731"/>
          <cell r="M731">
            <v>0</v>
          </cell>
          <cell r="N731"/>
          <cell r="O731">
            <v>0</v>
          </cell>
          <cell r="P731"/>
          <cell r="Q731">
            <v>0</v>
          </cell>
          <cell r="R731"/>
          <cell r="S731">
            <v>0</v>
          </cell>
          <cell r="T731"/>
          <cell r="U731">
            <v>0</v>
          </cell>
          <cell r="V731"/>
          <cell r="W731">
            <v>0</v>
          </cell>
          <cell r="X731"/>
          <cell r="Y731">
            <v>0</v>
          </cell>
          <cell r="Z731"/>
          <cell r="AA731">
            <v>0</v>
          </cell>
          <cell r="AB731"/>
          <cell r="AC731">
            <v>0</v>
          </cell>
          <cell r="AD731"/>
          <cell r="AE731">
            <v>0</v>
          </cell>
          <cell r="AF731"/>
          <cell r="AG731">
            <v>0</v>
          </cell>
          <cell r="AH731"/>
          <cell r="AI731">
            <v>0</v>
          </cell>
          <cell r="AJ731"/>
          <cell r="AK731">
            <v>0</v>
          </cell>
          <cell r="AL731"/>
          <cell r="AM731">
            <v>0</v>
          </cell>
          <cell r="AN731"/>
          <cell r="AO731">
            <v>0</v>
          </cell>
          <cell r="AP731"/>
          <cell r="AQ731">
            <v>0</v>
          </cell>
          <cell r="AR731"/>
          <cell r="AS731">
            <v>0</v>
          </cell>
          <cell r="AT731"/>
          <cell r="AU731">
            <v>0</v>
          </cell>
          <cell r="AV731"/>
          <cell r="AW731">
            <v>0</v>
          </cell>
          <cell r="AX731"/>
          <cell r="AY731">
            <v>0</v>
          </cell>
          <cell r="AZ731"/>
          <cell r="BA731">
            <v>0</v>
          </cell>
          <cell r="BB731"/>
          <cell r="BC731">
            <v>0</v>
          </cell>
          <cell r="BD731"/>
          <cell r="BE731">
            <v>0</v>
          </cell>
          <cell r="BF731"/>
          <cell r="BG731">
            <v>0</v>
          </cell>
          <cell r="BH731"/>
          <cell r="BI731">
            <v>0</v>
          </cell>
          <cell r="BJ731"/>
          <cell r="BK731">
            <v>0</v>
          </cell>
          <cell r="BL731"/>
          <cell r="BM731">
            <v>0</v>
          </cell>
          <cell r="BN731"/>
          <cell r="BO731">
            <v>0</v>
          </cell>
          <cell r="BP731"/>
          <cell r="BQ731">
            <v>0</v>
          </cell>
          <cell r="BR731"/>
          <cell r="BS731">
            <v>0</v>
          </cell>
          <cell r="BT731"/>
          <cell r="BU731">
            <v>0</v>
          </cell>
          <cell r="BV731"/>
          <cell r="BW731">
            <v>0</v>
          </cell>
          <cell r="BX731"/>
          <cell r="BY731">
            <v>0</v>
          </cell>
          <cell r="BZ731"/>
          <cell r="CA731">
            <v>0</v>
          </cell>
          <cell r="CB731"/>
          <cell r="CC731">
            <v>0</v>
          </cell>
          <cell r="CD731"/>
          <cell r="CE731">
            <v>0</v>
          </cell>
          <cell r="CF731"/>
          <cell r="CG731">
            <v>0</v>
          </cell>
          <cell r="CH731"/>
          <cell r="CI731">
            <v>0</v>
          </cell>
          <cell r="CJ731"/>
          <cell r="CK731">
            <v>0</v>
          </cell>
          <cell r="CL731"/>
          <cell r="CM731">
            <v>0</v>
          </cell>
          <cell r="CN731"/>
          <cell r="CO731">
            <v>0</v>
          </cell>
          <cell r="CP731"/>
          <cell r="CQ731">
            <v>0</v>
          </cell>
          <cell r="CR731"/>
          <cell r="CS731">
            <v>0</v>
          </cell>
          <cell r="CT731"/>
          <cell r="CU731">
            <v>0</v>
          </cell>
          <cell r="CV731"/>
          <cell r="CW731">
            <v>0</v>
          </cell>
          <cell r="CX731"/>
          <cell r="CY731">
            <v>0</v>
          </cell>
          <cell r="CZ731"/>
          <cell r="DA731">
            <v>0</v>
          </cell>
          <cell r="DB731"/>
          <cell r="DC731">
            <v>0</v>
          </cell>
          <cell r="DD731"/>
          <cell r="DE731">
            <v>0</v>
          </cell>
          <cell r="DF731"/>
          <cell r="DG731">
            <v>0</v>
          </cell>
          <cell r="DH731"/>
          <cell r="DI731">
            <v>0</v>
          </cell>
          <cell r="DJ731"/>
          <cell r="DK731">
            <v>0</v>
          </cell>
          <cell r="DL731"/>
          <cell r="DM731">
            <v>0</v>
          </cell>
          <cell r="DN731"/>
          <cell r="DO731">
            <v>0</v>
          </cell>
          <cell r="DP731"/>
          <cell r="DQ731">
            <v>0</v>
          </cell>
          <cell r="DR731"/>
          <cell r="DS731">
            <v>0</v>
          </cell>
          <cell r="DT731"/>
          <cell r="DU731">
            <v>0</v>
          </cell>
          <cell r="DV731"/>
          <cell r="DW731">
            <v>0</v>
          </cell>
          <cell r="DX731"/>
          <cell r="DY731">
            <v>0</v>
          </cell>
          <cell r="DZ731"/>
          <cell r="EA731">
            <v>0</v>
          </cell>
          <cell r="EB731"/>
          <cell r="EC731">
            <v>0</v>
          </cell>
          <cell r="ED731"/>
          <cell r="EE731">
            <v>0</v>
          </cell>
          <cell r="EF731"/>
          <cell r="EG731">
            <v>0</v>
          </cell>
          <cell r="EH731"/>
          <cell r="EI731">
            <v>0</v>
          </cell>
          <cell r="EJ731"/>
          <cell r="EK731">
            <v>0</v>
          </cell>
          <cell r="EL731"/>
          <cell r="EM731">
            <v>0</v>
          </cell>
          <cell r="EN731"/>
          <cell r="EO731">
            <v>0</v>
          </cell>
          <cell r="EP731"/>
          <cell r="EQ731">
            <v>0</v>
          </cell>
          <cell r="ER731"/>
          <cell r="ES731">
            <v>0</v>
          </cell>
          <cell r="ET731"/>
          <cell r="EU731">
            <v>0</v>
          </cell>
          <cell r="EV731"/>
          <cell r="EW731">
            <v>0</v>
          </cell>
          <cell r="EX731"/>
          <cell r="EY731">
            <v>0</v>
          </cell>
          <cell r="EZ731"/>
          <cell r="FA731">
            <v>0</v>
          </cell>
          <cell r="FB731"/>
          <cell r="FC731">
            <v>0</v>
          </cell>
          <cell r="FD731"/>
          <cell r="FE731">
            <v>0</v>
          </cell>
          <cell r="FF731"/>
          <cell r="FG731">
            <v>0</v>
          </cell>
          <cell r="FH731"/>
          <cell r="FI731">
            <v>0</v>
          </cell>
          <cell r="FJ731"/>
          <cell r="FK731">
            <v>0</v>
          </cell>
          <cell r="FL731"/>
          <cell r="FM731">
            <v>0</v>
          </cell>
          <cell r="FN731"/>
          <cell r="FO731">
            <v>0</v>
          </cell>
          <cell r="FP731"/>
          <cell r="FQ731">
            <v>0</v>
          </cell>
          <cell r="FR731"/>
          <cell r="FS731">
            <v>0</v>
          </cell>
          <cell r="FT731"/>
          <cell r="FU731">
            <v>0</v>
          </cell>
          <cell r="FV731"/>
          <cell r="FW731">
            <v>0</v>
          </cell>
          <cell r="FX731"/>
          <cell r="FY731">
            <v>0</v>
          </cell>
          <cell r="FZ731"/>
          <cell r="GA731">
            <v>0</v>
          </cell>
          <cell r="GB731"/>
          <cell r="GC731">
            <v>0</v>
          </cell>
          <cell r="GD731"/>
          <cell r="GE731">
            <v>0</v>
          </cell>
          <cell r="GF731"/>
          <cell r="GG731">
            <v>0</v>
          </cell>
          <cell r="GH731"/>
          <cell r="GI731">
            <v>0</v>
          </cell>
          <cell r="GJ731"/>
          <cell r="GK731">
            <v>0</v>
          </cell>
          <cell r="GL731"/>
          <cell r="GM731">
            <v>0</v>
          </cell>
          <cell r="GN731"/>
          <cell r="GO731">
            <v>0</v>
          </cell>
          <cell r="GP731"/>
          <cell r="GQ731">
            <v>0</v>
          </cell>
          <cell r="GR731"/>
          <cell r="GS731">
            <v>0</v>
          </cell>
          <cell r="GT731"/>
          <cell r="GU731">
            <v>0</v>
          </cell>
          <cell r="GV731"/>
          <cell r="GW731">
            <v>0</v>
          </cell>
          <cell r="GX731"/>
          <cell r="GY731">
            <v>0</v>
          </cell>
          <cell r="GZ731"/>
          <cell r="HA731">
            <v>0</v>
          </cell>
          <cell r="HB731"/>
          <cell r="HC731">
            <v>0</v>
          </cell>
          <cell r="HD731"/>
          <cell r="HE731">
            <v>0</v>
          </cell>
          <cell r="HF731"/>
          <cell r="HG731">
            <v>0</v>
          </cell>
          <cell r="HH731"/>
          <cell r="HI731">
            <v>0</v>
          </cell>
          <cell r="HJ731"/>
          <cell r="HK731">
            <v>0</v>
          </cell>
          <cell r="HL731"/>
          <cell r="HM731">
            <v>0</v>
          </cell>
          <cell r="HN731"/>
          <cell r="HO731">
            <v>0</v>
          </cell>
          <cell r="HP731"/>
          <cell r="HQ731">
            <v>0</v>
          </cell>
          <cell r="HR731"/>
          <cell r="HS731">
            <v>0</v>
          </cell>
          <cell r="HT731"/>
          <cell r="HU731">
            <v>0</v>
          </cell>
          <cell r="HV731"/>
          <cell r="HW731">
            <v>0</v>
          </cell>
          <cell r="HX731"/>
          <cell r="HY731">
            <v>0</v>
          </cell>
          <cell r="HZ731"/>
          <cell r="IA731">
            <v>0</v>
          </cell>
          <cell r="IB731"/>
          <cell r="IC731">
            <v>0</v>
          </cell>
          <cell r="ID731"/>
          <cell r="IE731">
            <v>0</v>
          </cell>
          <cell r="IF731"/>
          <cell r="IG731">
            <v>0</v>
          </cell>
          <cell r="IH731"/>
          <cell r="II731">
            <v>0</v>
          </cell>
          <cell r="IJ731"/>
          <cell r="IK731">
            <v>0</v>
          </cell>
          <cell r="IL731"/>
          <cell r="IM731">
            <v>0</v>
          </cell>
          <cell r="IN731"/>
          <cell r="IO731">
            <v>0</v>
          </cell>
          <cell r="IP731"/>
          <cell r="IQ731">
            <v>0</v>
          </cell>
          <cell r="IR731"/>
          <cell r="IS731">
            <v>0</v>
          </cell>
          <cell r="IT731"/>
          <cell r="IU731">
            <v>0</v>
          </cell>
          <cell r="IV731"/>
          <cell r="IW731">
            <v>0</v>
          </cell>
          <cell r="IX731"/>
          <cell r="IY731">
            <v>0</v>
          </cell>
          <cell r="IZ731"/>
          <cell r="JA731">
            <v>0</v>
          </cell>
          <cell r="JB731"/>
          <cell r="JD731">
            <v>0</v>
          </cell>
          <cell r="JE731">
            <v>0</v>
          </cell>
          <cell r="JF731">
            <v>0</v>
          </cell>
          <cell r="JG731">
            <v>0</v>
          </cell>
          <cell r="JH731">
            <v>0</v>
          </cell>
          <cell r="JI731">
            <v>0</v>
          </cell>
          <cell r="JJ731">
            <v>0</v>
          </cell>
          <cell r="JK731">
            <v>0</v>
          </cell>
          <cell r="JL731"/>
          <cell r="JN731">
            <v>0</v>
          </cell>
          <cell r="JO731">
            <v>0</v>
          </cell>
          <cell r="JP731">
            <v>0</v>
          </cell>
          <cell r="JQ731">
            <v>0</v>
          </cell>
          <cell r="JR731">
            <v>0</v>
          </cell>
          <cell r="JS731">
            <v>0</v>
          </cell>
          <cell r="JT731">
            <v>0</v>
          </cell>
          <cell r="JU731">
            <v>0</v>
          </cell>
          <cell r="JV731"/>
          <cell r="JX731">
            <v>0</v>
          </cell>
          <cell r="JY731">
            <v>0</v>
          </cell>
          <cell r="JZ731">
            <v>0</v>
          </cell>
          <cell r="KA731">
            <v>0</v>
          </cell>
          <cell r="KB731">
            <v>0</v>
          </cell>
          <cell r="KC731">
            <v>0</v>
          </cell>
          <cell r="KD731">
            <v>0</v>
          </cell>
          <cell r="KE731">
            <v>0</v>
          </cell>
          <cell r="KF731"/>
          <cell r="KI731"/>
          <cell r="KJ731">
            <v>0</v>
          </cell>
          <cell r="KK731"/>
          <cell r="KL731">
            <v>0</v>
          </cell>
          <cell r="KM731"/>
          <cell r="KN731">
            <v>0</v>
          </cell>
          <cell r="KO731"/>
          <cell r="KS731"/>
          <cell r="KU731"/>
          <cell r="KW731"/>
          <cell r="KY731"/>
          <cell r="LA731"/>
          <cell r="LC731"/>
          <cell r="LE731"/>
          <cell r="LG731"/>
          <cell r="LI731"/>
          <cell r="LK731"/>
          <cell r="LM731"/>
          <cell r="LO731"/>
          <cell r="LQ731"/>
          <cell r="LR731">
            <v>0</v>
          </cell>
          <cell r="LS731"/>
          <cell r="LT731">
            <v>0</v>
          </cell>
          <cell r="LU731"/>
          <cell r="LV731">
            <v>0</v>
          </cell>
          <cell r="LW731"/>
          <cell r="MA731"/>
          <cell r="MC731"/>
          <cell r="ME731"/>
          <cell r="MG731"/>
          <cell r="MI731"/>
          <cell r="MK731"/>
          <cell r="MM731"/>
          <cell r="MO731"/>
          <cell r="MQ731"/>
          <cell r="MS731"/>
          <cell r="MU731"/>
          <cell r="MW731"/>
          <cell r="MY731"/>
          <cell r="MZ731">
            <v>0</v>
          </cell>
          <cell r="NA731"/>
          <cell r="NB731">
            <v>0</v>
          </cell>
          <cell r="NC731"/>
          <cell r="ND731">
            <v>0</v>
          </cell>
          <cell r="NE731"/>
          <cell r="NF731">
            <v>0</v>
          </cell>
          <cell r="NH731"/>
          <cell r="NI731">
            <v>0</v>
          </cell>
          <cell r="NJ731"/>
          <cell r="NK731">
            <v>0</v>
          </cell>
        </row>
        <row r="732">
          <cell r="B732" t="e">
            <v>#REF!</v>
          </cell>
          <cell r="D732"/>
          <cell r="E732">
            <v>0</v>
          </cell>
          <cell r="F732"/>
          <cell r="G732">
            <v>0</v>
          </cell>
          <cell r="H732"/>
          <cell r="I732">
            <v>0</v>
          </cell>
          <cell r="J732"/>
          <cell r="K732">
            <v>0</v>
          </cell>
          <cell r="L732"/>
          <cell r="M732">
            <v>0</v>
          </cell>
          <cell r="N732"/>
          <cell r="O732">
            <v>0</v>
          </cell>
          <cell r="P732"/>
          <cell r="Q732">
            <v>0</v>
          </cell>
          <cell r="R732"/>
          <cell r="S732">
            <v>0</v>
          </cell>
          <cell r="T732"/>
          <cell r="U732">
            <v>0</v>
          </cell>
          <cell r="V732"/>
          <cell r="W732">
            <v>0</v>
          </cell>
          <cell r="X732"/>
          <cell r="Y732">
            <v>0</v>
          </cell>
          <cell r="Z732"/>
          <cell r="AA732">
            <v>0</v>
          </cell>
          <cell r="AB732"/>
          <cell r="AC732">
            <v>0</v>
          </cell>
          <cell r="AD732"/>
          <cell r="AE732">
            <v>0</v>
          </cell>
          <cell r="AF732"/>
          <cell r="AG732">
            <v>0</v>
          </cell>
          <cell r="AH732"/>
          <cell r="AI732">
            <v>0</v>
          </cell>
          <cell r="AJ732"/>
          <cell r="AK732">
            <v>0</v>
          </cell>
          <cell r="AL732"/>
          <cell r="AM732">
            <v>0</v>
          </cell>
          <cell r="AN732"/>
          <cell r="AO732">
            <v>0</v>
          </cell>
          <cell r="AP732"/>
          <cell r="AQ732">
            <v>0</v>
          </cell>
          <cell r="AR732"/>
          <cell r="AS732">
            <v>0</v>
          </cell>
          <cell r="AT732"/>
          <cell r="AU732">
            <v>0</v>
          </cell>
          <cell r="AV732"/>
          <cell r="AW732">
            <v>0</v>
          </cell>
          <cell r="AX732"/>
          <cell r="AY732">
            <v>0</v>
          </cell>
          <cell r="AZ732"/>
          <cell r="BA732">
            <v>0</v>
          </cell>
          <cell r="BB732"/>
          <cell r="BC732">
            <v>0</v>
          </cell>
          <cell r="BD732"/>
          <cell r="BE732">
            <v>0</v>
          </cell>
          <cell r="BF732"/>
          <cell r="BG732">
            <v>0</v>
          </cell>
          <cell r="BH732"/>
          <cell r="BI732">
            <v>0</v>
          </cell>
          <cell r="BJ732"/>
          <cell r="BK732">
            <v>0</v>
          </cell>
          <cell r="BL732"/>
          <cell r="BM732">
            <v>0</v>
          </cell>
          <cell r="BN732"/>
          <cell r="BO732">
            <v>0</v>
          </cell>
          <cell r="BP732"/>
          <cell r="BQ732">
            <v>0</v>
          </cell>
          <cell r="BR732"/>
          <cell r="BS732">
            <v>0</v>
          </cell>
          <cell r="BT732"/>
          <cell r="BU732">
            <v>0</v>
          </cell>
          <cell r="BV732"/>
          <cell r="BW732">
            <v>0</v>
          </cell>
          <cell r="BX732"/>
          <cell r="BY732">
            <v>0</v>
          </cell>
          <cell r="BZ732"/>
          <cell r="CA732">
            <v>0</v>
          </cell>
          <cell r="CB732"/>
          <cell r="CC732">
            <v>0</v>
          </cell>
          <cell r="CD732"/>
          <cell r="CE732">
            <v>0</v>
          </cell>
          <cell r="CF732"/>
          <cell r="CG732">
            <v>0</v>
          </cell>
          <cell r="CH732"/>
          <cell r="CI732">
            <v>0</v>
          </cell>
          <cell r="CJ732"/>
          <cell r="CK732">
            <v>0</v>
          </cell>
          <cell r="CL732"/>
          <cell r="CM732">
            <v>0</v>
          </cell>
          <cell r="CN732"/>
          <cell r="CO732">
            <v>0</v>
          </cell>
          <cell r="CP732"/>
          <cell r="CQ732">
            <v>0</v>
          </cell>
          <cell r="CR732"/>
          <cell r="CS732">
            <v>0</v>
          </cell>
          <cell r="CT732"/>
          <cell r="CU732">
            <v>0</v>
          </cell>
          <cell r="CV732"/>
          <cell r="CW732">
            <v>0</v>
          </cell>
          <cell r="CX732"/>
          <cell r="CY732">
            <v>0</v>
          </cell>
          <cell r="CZ732"/>
          <cell r="DA732">
            <v>0</v>
          </cell>
          <cell r="DB732"/>
          <cell r="DC732">
            <v>0</v>
          </cell>
          <cell r="DD732"/>
          <cell r="DE732">
            <v>0</v>
          </cell>
          <cell r="DF732"/>
          <cell r="DG732">
            <v>0</v>
          </cell>
          <cell r="DH732"/>
          <cell r="DI732">
            <v>0</v>
          </cell>
          <cell r="DJ732"/>
          <cell r="DK732">
            <v>0</v>
          </cell>
          <cell r="DL732"/>
          <cell r="DM732">
            <v>0</v>
          </cell>
          <cell r="DN732"/>
          <cell r="DO732">
            <v>0</v>
          </cell>
          <cell r="DP732"/>
          <cell r="DQ732">
            <v>0</v>
          </cell>
          <cell r="DR732"/>
          <cell r="DS732">
            <v>0</v>
          </cell>
          <cell r="DT732"/>
          <cell r="DU732">
            <v>0</v>
          </cell>
          <cell r="DV732"/>
          <cell r="DW732">
            <v>0</v>
          </cell>
          <cell r="DX732"/>
          <cell r="DY732">
            <v>0</v>
          </cell>
          <cell r="DZ732"/>
          <cell r="EA732">
            <v>0</v>
          </cell>
          <cell r="EB732"/>
          <cell r="EC732">
            <v>0</v>
          </cell>
          <cell r="ED732"/>
          <cell r="EE732">
            <v>0</v>
          </cell>
          <cell r="EF732"/>
          <cell r="EG732">
            <v>0</v>
          </cell>
          <cell r="EH732"/>
          <cell r="EI732">
            <v>0</v>
          </cell>
          <cell r="EJ732"/>
          <cell r="EK732">
            <v>0</v>
          </cell>
          <cell r="EL732"/>
          <cell r="EM732">
            <v>0</v>
          </cell>
          <cell r="EN732"/>
          <cell r="EO732">
            <v>0</v>
          </cell>
          <cell r="EP732"/>
          <cell r="EQ732">
            <v>0</v>
          </cell>
          <cell r="ER732"/>
          <cell r="ES732">
            <v>0</v>
          </cell>
          <cell r="ET732"/>
          <cell r="EU732">
            <v>0</v>
          </cell>
          <cell r="EV732"/>
          <cell r="EW732">
            <v>0</v>
          </cell>
          <cell r="EX732"/>
          <cell r="EY732">
            <v>0</v>
          </cell>
          <cell r="EZ732"/>
          <cell r="FA732">
            <v>0</v>
          </cell>
          <cell r="FB732"/>
          <cell r="FC732">
            <v>0</v>
          </cell>
          <cell r="FD732"/>
          <cell r="FE732">
            <v>0</v>
          </cell>
          <cell r="FF732"/>
          <cell r="FG732">
            <v>0</v>
          </cell>
          <cell r="FH732"/>
          <cell r="FI732">
            <v>0</v>
          </cell>
          <cell r="FJ732"/>
          <cell r="FK732">
            <v>0</v>
          </cell>
          <cell r="FL732"/>
          <cell r="FM732">
            <v>0</v>
          </cell>
          <cell r="FN732"/>
          <cell r="FO732">
            <v>0</v>
          </cell>
          <cell r="FP732"/>
          <cell r="FQ732">
            <v>0</v>
          </cell>
          <cell r="FR732"/>
          <cell r="FS732">
            <v>0</v>
          </cell>
          <cell r="FT732"/>
          <cell r="FU732">
            <v>0</v>
          </cell>
          <cell r="FV732"/>
          <cell r="FW732">
            <v>0</v>
          </cell>
          <cell r="FX732"/>
          <cell r="FY732">
            <v>0</v>
          </cell>
          <cell r="FZ732"/>
          <cell r="GA732">
            <v>0</v>
          </cell>
          <cell r="GB732"/>
          <cell r="GC732">
            <v>0</v>
          </cell>
          <cell r="GD732"/>
          <cell r="GE732">
            <v>0</v>
          </cell>
          <cell r="GF732"/>
          <cell r="GG732">
            <v>0</v>
          </cell>
          <cell r="GH732"/>
          <cell r="GI732">
            <v>0</v>
          </cell>
          <cell r="GJ732"/>
          <cell r="GK732">
            <v>0</v>
          </cell>
          <cell r="GL732"/>
          <cell r="GM732">
            <v>0</v>
          </cell>
          <cell r="GN732"/>
          <cell r="GO732">
            <v>0</v>
          </cell>
          <cell r="GP732"/>
          <cell r="GQ732">
            <v>0</v>
          </cell>
          <cell r="GR732"/>
          <cell r="GS732">
            <v>0</v>
          </cell>
          <cell r="GT732"/>
          <cell r="GU732">
            <v>0</v>
          </cell>
          <cell r="GV732"/>
          <cell r="GW732">
            <v>0</v>
          </cell>
          <cell r="GX732"/>
          <cell r="GY732">
            <v>0</v>
          </cell>
          <cell r="GZ732"/>
          <cell r="HA732">
            <v>0</v>
          </cell>
          <cell r="HB732"/>
          <cell r="HC732">
            <v>0</v>
          </cell>
          <cell r="HD732"/>
          <cell r="HE732">
            <v>0</v>
          </cell>
          <cell r="HF732"/>
          <cell r="HG732">
            <v>0</v>
          </cell>
          <cell r="HH732"/>
          <cell r="HI732">
            <v>0</v>
          </cell>
          <cell r="HJ732"/>
          <cell r="HK732">
            <v>0</v>
          </cell>
          <cell r="HL732"/>
          <cell r="HM732">
            <v>0</v>
          </cell>
          <cell r="HN732"/>
          <cell r="HO732">
            <v>0</v>
          </cell>
          <cell r="HP732"/>
          <cell r="HQ732">
            <v>0</v>
          </cell>
          <cell r="HR732"/>
          <cell r="HS732">
            <v>0</v>
          </cell>
          <cell r="HT732"/>
          <cell r="HU732">
            <v>0</v>
          </cell>
          <cell r="HV732"/>
          <cell r="HW732">
            <v>0</v>
          </cell>
          <cell r="HX732"/>
          <cell r="HY732">
            <v>0</v>
          </cell>
          <cell r="HZ732"/>
          <cell r="IA732">
            <v>0</v>
          </cell>
          <cell r="IB732"/>
          <cell r="IC732">
            <v>0</v>
          </cell>
          <cell r="ID732"/>
          <cell r="IE732">
            <v>0</v>
          </cell>
          <cell r="IF732"/>
          <cell r="IG732">
            <v>0</v>
          </cell>
          <cell r="IH732"/>
          <cell r="II732">
            <v>0</v>
          </cell>
          <cell r="IJ732"/>
          <cell r="IK732">
            <v>0</v>
          </cell>
          <cell r="IL732"/>
          <cell r="IM732">
            <v>0</v>
          </cell>
          <cell r="IN732"/>
          <cell r="IO732">
            <v>0</v>
          </cell>
          <cell r="IP732"/>
          <cell r="IQ732">
            <v>0</v>
          </cell>
          <cell r="IR732"/>
          <cell r="IS732">
            <v>0</v>
          </cell>
          <cell r="IT732"/>
          <cell r="IU732">
            <v>0</v>
          </cell>
          <cell r="IV732"/>
          <cell r="IW732">
            <v>0</v>
          </cell>
          <cell r="IX732"/>
          <cell r="IY732">
            <v>0</v>
          </cell>
          <cell r="IZ732"/>
          <cell r="JA732">
            <v>0</v>
          </cell>
          <cell r="JB732"/>
          <cell r="JD732">
            <v>0</v>
          </cell>
          <cell r="JE732">
            <v>0</v>
          </cell>
          <cell r="JF732">
            <v>0</v>
          </cell>
          <cell r="JG732">
            <v>0</v>
          </cell>
          <cell r="JH732">
            <v>0</v>
          </cell>
          <cell r="JI732">
            <v>0</v>
          </cell>
          <cell r="JJ732">
            <v>0</v>
          </cell>
          <cell r="JK732">
            <v>0</v>
          </cell>
          <cell r="JL732"/>
          <cell r="JN732">
            <v>0</v>
          </cell>
          <cell r="JO732">
            <v>0</v>
          </cell>
          <cell r="JP732">
            <v>0</v>
          </cell>
          <cell r="JQ732">
            <v>0</v>
          </cell>
          <cell r="JR732">
            <v>0</v>
          </cell>
          <cell r="JS732">
            <v>0</v>
          </cell>
          <cell r="JT732">
            <v>0</v>
          </cell>
          <cell r="JU732">
            <v>0</v>
          </cell>
          <cell r="JV732"/>
          <cell r="JX732">
            <v>0</v>
          </cell>
          <cell r="JY732">
            <v>0</v>
          </cell>
          <cell r="JZ732">
            <v>0</v>
          </cell>
          <cell r="KA732">
            <v>0</v>
          </cell>
          <cell r="KB732">
            <v>0</v>
          </cell>
          <cell r="KC732">
            <v>0</v>
          </cell>
          <cell r="KD732">
            <v>0</v>
          </cell>
          <cell r="KE732">
            <v>0</v>
          </cell>
          <cell r="KF732"/>
          <cell r="KI732"/>
          <cell r="KJ732">
            <v>0</v>
          </cell>
          <cell r="KK732"/>
          <cell r="KL732">
            <v>0</v>
          </cell>
          <cell r="KM732"/>
          <cell r="KN732">
            <v>0</v>
          </cell>
          <cell r="KO732"/>
          <cell r="KS732"/>
          <cell r="KU732"/>
          <cell r="KW732"/>
          <cell r="KY732"/>
          <cell r="LA732"/>
          <cell r="LC732"/>
          <cell r="LE732"/>
          <cell r="LG732"/>
          <cell r="LI732"/>
          <cell r="LK732"/>
          <cell r="LM732"/>
          <cell r="LO732"/>
          <cell r="LQ732"/>
          <cell r="LR732">
            <v>0</v>
          </cell>
          <cell r="LS732"/>
          <cell r="LT732">
            <v>0</v>
          </cell>
          <cell r="LU732"/>
          <cell r="LV732">
            <v>0</v>
          </cell>
          <cell r="LW732"/>
          <cell r="MA732"/>
          <cell r="MC732"/>
          <cell r="ME732"/>
          <cell r="MG732"/>
          <cell r="MI732"/>
          <cell r="MK732"/>
          <cell r="MM732"/>
          <cell r="MO732"/>
          <cell r="MQ732"/>
          <cell r="MS732"/>
          <cell r="MU732"/>
          <cell r="MW732"/>
          <cell r="MY732"/>
          <cell r="MZ732">
            <v>0</v>
          </cell>
          <cell r="NA732"/>
          <cell r="NB732">
            <v>0</v>
          </cell>
          <cell r="NC732"/>
          <cell r="ND732">
            <v>0</v>
          </cell>
          <cell r="NE732"/>
          <cell r="NF732">
            <v>0</v>
          </cell>
          <cell r="NH732"/>
          <cell r="NI732">
            <v>0</v>
          </cell>
          <cell r="NJ732"/>
          <cell r="NK732">
            <v>0</v>
          </cell>
        </row>
        <row r="733">
          <cell r="B733" t="e">
            <v>#REF!</v>
          </cell>
          <cell r="D733"/>
          <cell r="E733">
            <v>0</v>
          </cell>
          <cell r="F733"/>
          <cell r="G733">
            <v>0</v>
          </cell>
          <cell r="H733"/>
          <cell r="I733">
            <v>0</v>
          </cell>
          <cell r="J733"/>
          <cell r="K733">
            <v>0</v>
          </cell>
          <cell r="L733"/>
          <cell r="M733">
            <v>0</v>
          </cell>
          <cell r="N733"/>
          <cell r="O733">
            <v>0</v>
          </cell>
          <cell r="P733"/>
          <cell r="Q733">
            <v>0</v>
          </cell>
          <cell r="R733"/>
          <cell r="S733">
            <v>0</v>
          </cell>
          <cell r="T733"/>
          <cell r="U733">
            <v>0</v>
          </cell>
          <cell r="V733"/>
          <cell r="W733">
            <v>0</v>
          </cell>
          <cell r="X733"/>
          <cell r="Y733">
            <v>0</v>
          </cell>
          <cell r="Z733"/>
          <cell r="AA733">
            <v>0</v>
          </cell>
          <cell r="AB733"/>
          <cell r="AC733">
            <v>0</v>
          </cell>
          <cell r="AD733"/>
          <cell r="AE733">
            <v>0</v>
          </cell>
          <cell r="AF733"/>
          <cell r="AG733">
            <v>0</v>
          </cell>
          <cell r="AH733"/>
          <cell r="AI733">
            <v>0</v>
          </cell>
          <cell r="AJ733"/>
          <cell r="AK733">
            <v>0</v>
          </cell>
          <cell r="AL733"/>
          <cell r="AM733">
            <v>0</v>
          </cell>
          <cell r="AN733"/>
          <cell r="AO733">
            <v>0</v>
          </cell>
          <cell r="AP733"/>
          <cell r="AQ733">
            <v>0</v>
          </cell>
          <cell r="AR733"/>
          <cell r="AS733">
            <v>0</v>
          </cell>
          <cell r="AT733"/>
          <cell r="AU733">
            <v>0</v>
          </cell>
          <cell r="AV733"/>
          <cell r="AW733">
            <v>0</v>
          </cell>
          <cell r="AX733"/>
          <cell r="AY733">
            <v>0</v>
          </cell>
          <cell r="AZ733"/>
          <cell r="BA733">
            <v>0</v>
          </cell>
          <cell r="BB733"/>
          <cell r="BC733">
            <v>0</v>
          </cell>
          <cell r="BD733"/>
          <cell r="BE733">
            <v>0</v>
          </cell>
          <cell r="BF733"/>
          <cell r="BG733">
            <v>0</v>
          </cell>
          <cell r="BH733"/>
          <cell r="BI733">
            <v>0</v>
          </cell>
          <cell r="BJ733"/>
          <cell r="BK733">
            <v>0</v>
          </cell>
          <cell r="BL733"/>
          <cell r="BM733">
            <v>0</v>
          </cell>
          <cell r="BN733"/>
          <cell r="BO733">
            <v>0</v>
          </cell>
          <cell r="BP733"/>
          <cell r="BQ733">
            <v>0</v>
          </cell>
          <cell r="BR733"/>
          <cell r="BS733">
            <v>0</v>
          </cell>
          <cell r="BT733"/>
          <cell r="BU733">
            <v>0</v>
          </cell>
          <cell r="BV733"/>
          <cell r="BW733">
            <v>0</v>
          </cell>
          <cell r="BX733"/>
          <cell r="BY733">
            <v>0</v>
          </cell>
          <cell r="BZ733"/>
          <cell r="CA733">
            <v>0</v>
          </cell>
          <cell r="CB733"/>
          <cell r="CC733">
            <v>0</v>
          </cell>
          <cell r="CD733"/>
          <cell r="CE733">
            <v>0</v>
          </cell>
          <cell r="CF733"/>
          <cell r="CG733">
            <v>0</v>
          </cell>
          <cell r="CH733"/>
          <cell r="CI733">
            <v>0</v>
          </cell>
          <cell r="CJ733"/>
          <cell r="CK733">
            <v>0</v>
          </cell>
          <cell r="CL733"/>
          <cell r="CM733">
            <v>0</v>
          </cell>
          <cell r="CN733"/>
          <cell r="CO733">
            <v>0</v>
          </cell>
          <cell r="CP733"/>
          <cell r="CQ733">
            <v>0</v>
          </cell>
          <cell r="CR733"/>
          <cell r="CS733">
            <v>0</v>
          </cell>
          <cell r="CT733"/>
          <cell r="CU733">
            <v>0</v>
          </cell>
          <cell r="CV733"/>
          <cell r="CW733">
            <v>0</v>
          </cell>
          <cell r="CX733"/>
          <cell r="CY733">
            <v>0</v>
          </cell>
          <cell r="CZ733"/>
          <cell r="DA733">
            <v>0</v>
          </cell>
          <cell r="DB733"/>
          <cell r="DC733">
            <v>0</v>
          </cell>
          <cell r="DD733"/>
          <cell r="DE733">
            <v>0</v>
          </cell>
          <cell r="DF733"/>
          <cell r="DG733">
            <v>0</v>
          </cell>
          <cell r="DH733"/>
          <cell r="DI733">
            <v>0</v>
          </cell>
          <cell r="DJ733"/>
          <cell r="DK733">
            <v>0</v>
          </cell>
          <cell r="DL733"/>
          <cell r="DM733">
            <v>0</v>
          </cell>
          <cell r="DN733"/>
          <cell r="DO733">
            <v>0</v>
          </cell>
          <cell r="DP733"/>
          <cell r="DQ733">
            <v>0</v>
          </cell>
          <cell r="DR733"/>
          <cell r="DS733">
            <v>0</v>
          </cell>
          <cell r="DT733"/>
          <cell r="DU733">
            <v>0</v>
          </cell>
          <cell r="DV733"/>
          <cell r="DW733">
            <v>0</v>
          </cell>
          <cell r="DX733"/>
          <cell r="DY733">
            <v>0</v>
          </cell>
          <cell r="DZ733"/>
          <cell r="EA733">
            <v>0</v>
          </cell>
          <cell r="EB733"/>
          <cell r="EC733">
            <v>0</v>
          </cell>
          <cell r="ED733"/>
          <cell r="EE733">
            <v>0</v>
          </cell>
          <cell r="EF733"/>
          <cell r="EG733">
            <v>0</v>
          </cell>
          <cell r="EH733"/>
          <cell r="EI733">
            <v>0</v>
          </cell>
          <cell r="EJ733"/>
          <cell r="EK733">
            <v>0</v>
          </cell>
          <cell r="EL733"/>
          <cell r="EM733">
            <v>0</v>
          </cell>
          <cell r="EN733"/>
          <cell r="EO733">
            <v>0</v>
          </cell>
          <cell r="EP733"/>
          <cell r="EQ733">
            <v>0</v>
          </cell>
          <cell r="ER733"/>
          <cell r="ES733">
            <v>0</v>
          </cell>
          <cell r="ET733"/>
          <cell r="EU733">
            <v>0</v>
          </cell>
          <cell r="EV733"/>
          <cell r="EW733">
            <v>0</v>
          </cell>
          <cell r="EX733"/>
          <cell r="EY733">
            <v>0</v>
          </cell>
          <cell r="EZ733"/>
          <cell r="FA733">
            <v>0</v>
          </cell>
          <cell r="FB733"/>
          <cell r="FC733">
            <v>0</v>
          </cell>
          <cell r="FD733"/>
          <cell r="FE733">
            <v>0</v>
          </cell>
          <cell r="FF733"/>
          <cell r="FG733">
            <v>0</v>
          </cell>
          <cell r="FH733"/>
          <cell r="FI733">
            <v>0</v>
          </cell>
          <cell r="FJ733"/>
          <cell r="FK733">
            <v>0</v>
          </cell>
          <cell r="FL733"/>
          <cell r="FM733">
            <v>0</v>
          </cell>
          <cell r="FN733"/>
          <cell r="FO733">
            <v>0</v>
          </cell>
          <cell r="FP733"/>
          <cell r="FQ733">
            <v>0</v>
          </cell>
          <cell r="FR733"/>
          <cell r="FS733">
            <v>0</v>
          </cell>
          <cell r="FT733"/>
          <cell r="FU733">
            <v>0</v>
          </cell>
          <cell r="FV733"/>
          <cell r="FW733">
            <v>0</v>
          </cell>
          <cell r="FX733"/>
          <cell r="FY733">
            <v>0</v>
          </cell>
          <cell r="FZ733"/>
          <cell r="GA733">
            <v>0</v>
          </cell>
          <cell r="GB733"/>
          <cell r="GC733">
            <v>0</v>
          </cell>
          <cell r="GD733"/>
          <cell r="GE733">
            <v>0</v>
          </cell>
          <cell r="GF733"/>
          <cell r="GG733">
            <v>0</v>
          </cell>
          <cell r="GH733"/>
          <cell r="GI733">
            <v>0</v>
          </cell>
          <cell r="GJ733"/>
          <cell r="GK733">
            <v>0</v>
          </cell>
          <cell r="GL733"/>
          <cell r="GM733">
            <v>0</v>
          </cell>
          <cell r="GN733"/>
          <cell r="GO733">
            <v>0</v>
          </cell>
          <cell r="GP733"/>
          <cell r="GQ733">
            <v>0</v>
          </cell>
          <cell r="GR733"/>
          <cell r="GS733">
            <v>0</v>
          </cell>
          <cell r="GT733"/>
          <cell r="GU733">
            <v>0</v>
          </cell>
          <cell r="GV733"/>
          <cell r="GW733">
            <v>0</v>
          </cell>
          <cell r="GX733"/>
          <cell r="GY733">
            <v>0</v>
          </cell>
          <cell r="GZ733"/>
          <cell r="HA733">
            <v>0</v>
          </cell>
          <cell r="HB733"/>
          <cell r="HC733">
            <v>0</v>
          </cell>
          <cell r="HD733"/>
          <cell r="HE733">
            <v>0</v>
          </cell>
          <cell r="HF733"/>
          <cell r="HG733">
            <v>0</v>
          </cell>
          <cell r="HH733"/>
          <cell r="HI733">
            <v>0</v>
          </cell>
          <cell r="HJ733"/>
          <cell r="HK733">
            <v>0</v>
          </cell>
          <cell r="HL733"/>
          <cell r="HM733">
            <v>0</v>
          </cell>
          <cell r="HN733"/>
          <cell r="HO733">
            <v>0</v>
          </cell>
          <cell r="HP733"/>
          <cell r="HQ733">
            <v>0</v>
          </cell>
          <cell r="HR733"/>
          <cell r="HS733">
            <v>0</v>
          </cell>
          <cell r="HT733"/>
          <cell r="HU733">
            <v>0</v>
          </cell>
          <cell r="HV733"/>
          <cell r="HW733">
            <v>0</v>
          </cell>
          <cell r="HX733"/>
          <cell r="HY733">
            <v>0</v>
          </cell>
          <cell r="HZ733"/>
          <cell r="IA733">
            <v>0</v>
          </cell>
          <cell r="IB733"/>
          <cell r="IC733">
            <v>0</v>
          </cell>
          <cell r="ID733"/>
          <cell r="IE733">
            <v>0</v>
          </cell>
          <cell r="IF733"/>
          <cell r="IG733">
            <v>0</v>
          </cell>
          <cell r="IH733"/>
          <cell r="II733">
            <v>0</v>
          </cell>
          <cell r="IJ733"/>
          <cell r="IK733">
            <v>0</v>
          </cell>
          <cell r="IL733"/>
          <cell r="IM733">
            <v>0</v>
          </cell>
          <cell r="IN733"/>
          <cell r="IO733">
            <v>0</v>
          </cell>
          <cell r="IP733"/>
          <cell r="IQ733">
            <v>0</v>
          </cell>
          <cell r="IR733"/>
          <cell r="IS733">
            <v>0</v>
          </cell>
          <cell r="IT733"/>
          <cell r="IU733">
            <v>0</v>
          </cell>
          <cell r="IV733"/>
          <cell r="IW733">
            <v>0</v>
          </cell>
          <cell r="IX733"/>
          <cell r="IY733">
            <v>0</v>
          </cell>
          <cell r="IZ733"/>
          <cell r="JA733">
            <v>0</v>
          </cell>
          <cell r="JB733"/>
          <cell r="JD733">
            <v>0</v>
          </cell>
          <cell r="JE733">
            <v>0</v>
          </cell>
          <cell r="JF733">
            <v>0</v>
          </cell>
          <cell r="JG733">
            <v>0</v>
          </cell>
          <cell r="JH733">
            <v>0</v>
          </cell>
          <cell r="JI733">
            <v>0</v>
          </cell>
          <cell r="JJ733">
            <v>0</v>
          </cell>
          <cell r="JK733">
            <v>0</v>
          </cell>
          <cell r="JL733"/>
          <cell r="JN733">
            <v>0</v>
          </cell>
          <cell r="JO733">
            <v>0</v>
          </cell>
          <cell r="JP733">
            <v>0</v>
          </cell>
          <cell r="JQ733">
            <v>0</v>
          </cell>
          <cell r="JR733">
            <v>0</v>
          </cell>
          <cell r="JS733">
            <v>0</v>
          </cell>
          <cell r="JT733">
            <v>0</v>
          </cell>
          <cell r="JU733">
            <v>0</v>
          </cell>
          <cell r="JV733"/>
          <cell r="JX733">
            <v>0</v>
          </cell>
          <cell r="JY733">
            <v>0</v>
          </cell>
          <cell r="JZ733">
            <v>0</v>
          </cell>
          <cell r="KA733">
            <v>0</v>
          </cell>
          <cell r="KB733">
            <v>0</v>
          </cell>
          <cell r="KC733">
            <v>0</v>
          </cell>
          <cell r="KD733">
            <v>0</v>
          </cell>
          <cell r="KE733">
            <v>0</v>
          </cell>
          <cell r="KF733"/>
          <cell r="KI733"/>
          <cell r="KJ733">
            <v>0</v>
          </cell>
          <cell r="KK733"/>
          <cell r="KL733">
            <v>0</v>
          </cell>
          <cell r="KM733"/>
          <cell r="KN733">
            <v>0</v>
          </cell>
          <cell r="KO733"/>
          <cell r="KS733"/>
          <cell r="KU733"/>
          <cell r="KW733"/>
          <cell r="KY733"/>
          <cell r="LA733"/>
          <cell r="LC733"/>
          <cell r="LE733"/>
          <cell r="LG733"/>
          <cell r="LI733"/>
          <cell r="LK733"/>
          <cell r="LM733"/>
          <cell r="LO733"/>
          <cell r="LQ733"/>
          <cell r="LR733">
            <v>0</v>
          </cell>
          <cell r="LS733"/>
          <cell r="LT733">
            <v>0</v>
          </cell>
          <cell r="LU733"/>
          <cell r="LV733">
            <v>0</v>
          </cell>
          <cell r="LW733"/>
          <cell r="MA733"/>
          <cell r="MC733"/>
          <cell r="ME733"/>
          <cell r="MG733"/>
          <cell r="MI733"/>
          <cell r="MK733"/>
          <cell r="MM733"/>
          <cell r="MO733"/>
          <cell r="MQ733"/>
          <cell r="MS733"/>
          <cell r="MU733"/>
          <cell r="MW733"/>
          <cell r="MY733"/>
          <cell r="MZ733">
            <v>0</v>
          </cell>
          <cell r="NA733"/>
          <cell r="NB733">
            <v>0</v>
          </cell>
          <cell r="NC733"/>
          <cell r="ND733">
            <v>0</v>
          </cell>
          <cell r="NE733"/>
          <cell r="NF733">
            <v>0</v>
          </cell>
          <cell r="NH733"/>
          <cell r="NI733">
            <v>0</v>
          </cell>
          <cell r="NJ733"/>
          <cell r="NK733">
            <v>0</v>
          </cell>
        </row>
        <row r="734">
          <cell r="B734" t="e">
            <v>#REF!</v>
          </cell>
          <cell r="D734"/>
          <cell r="E734">
            <v>0</v>
          </cell>
          <cell r="F734"/>
          <cell r="G734">
            <v>0</v>
          </cell>
          <cell r="H734"/>
          <cell r="I734">
            <v>0</v>
          </cell>
          <cell r="J734"/>
          <cell r="K734">
            <v>0</v>
          </cell>
          <cell r="L734"/>
          <cell r="M734">
            <v>0</v>
          </cell>
          <cell r="N734"/>
          <cell r="O734">
            <v>0</v>
          </cell>
          <cell r="P734"/>
          <cell r="Q734">
            <v>0</v>
          </cell>
          <cell r="R734"/>
          <cell r="S734">
            <v>0</v>
          </cell>
          <cell r="T734"/>
          <cell r="U734">
            <v>0</v>
          </cell>
          <cell r="V734"/>
          <cell r="W734">
            <v>0</v>
          </cell>
          <cell r="X734"/>
          <cell r="Y734">
            <v>0</v>
          </cell>
          <cell r="Z734"/>
          <cell r="AA734">
            <v>0</v>
          </cell>
          <cell r="AB734"/>
          <cell r="AC734">
            <v>0</v>
          </cell>
          <cell r="AD734"/>
          <cell r="AE734">
            <v>0</v>
          </cell>
          <cell r="AF734"/>
          <cell r="AG734">
            <v>0</v>
          </cell>
          <cell r="AH734"/>
          <cell r="AI734">
            <v>0</v>
          </cell>
          <cell r="AJ734"/>
          <cell r="AK734">
            <v>0</v>
          </cell>
          <cell r="AL734"/>
          <cell r="AM734">
            <v>0</v>
          </cell>
          <cell r="AN734"/>
          <cell r="AO734">
            <v>0</v>
          </cell>
          <cell r="AP734"/>
          <cell r="AQ734">
            <v>0</v>
          </cell>
          <cell r="AR734"/>
          <cell r="AS734">
            <v>0</v>
          </cell>
          <cell r="AT734"/>
          <cell r="AU734">
            <v>0</v>
          </cell>
          <cell r="AV734"/>
          <cell r="AW734">
            <v>0</v>
          </cell>
          <cell r="AX734"/>
          <cell r="AY734">
            <v>0</v>
          </cell>
          <cell r="AZ734"/>
          <cell r="BA734">
            <v>0</v>
          </cell>
          <cell r="BB734"/>
          <cell r="BC734">
            <v>0</v>
          </cell>
          <cell r="BD734"/>
          <cell r="BE734">
            <v>0</v>
          </cell>
          <cell r="BF734"/>
          <cell r="BG734">
            <v>0</v>
          </cell>
          <cell r="BH734"/>
          <cell r="BI734">
            <v>0</v>
          </cell>
          <cell r="BJ734"/>
          <cell r="BK734">
            <v>0</v>
          </cell>
          <cell r="BL734"/>
          <cell r="BM734">
            <v>0</v>
          </cell>
          <cell r="BN734"/>
          <cell r="BO734">
            <v>0</v>
          </cell>
          <cell r="BP734"/>
          <cell r="BQ734">
            <v>0</v>
          </cell>
          <cell r="BR734"/>
          <cell r="BS734">
            <v>0</v>
          </cell>
          <cell r="BT734"/>
          <cell r="BU734">
            <v>0</v>
          </cell>
          <cell r="BV734"/>
          <cell r="BW734">
            <v>0</v>
          </cell>
          <cell r="BX734"/>
          <cell r="BY734">
            <v>0</v>
          </cell>
          <cell r="BZ734"/>
          <cell r="CA734">
            <v>0</v>
          </cell>
          <cell r="CB734"/>
          <cell r="CC734">
            <v>0</v>
          </cell>
          <cell r="CD734"/>
          <cell r="CE734">
            <v>0</v>
          </cell>
          <cell r="CF734"/>
          <cell r="CG734">
            <v>0</v>
          </cell>
          <cell r="CH734"/>
          <cell r="CI734">
            <v>0</v>
          </cell>
          <cell r="CJ734"/>
          <cell r="CK734">
            <v>0</v>
          </cell>
          <cell r="CL734"/>
          <cell r="CM734">
            <v>0</v>
          </cell>
          <cell r="CN734"/>
          <cell r="CO734">
            <v>0</v>
          </cell>
          <cell r="CP734"/>
          <cell r="CQ734">
            <v>0</v>
          </cell>
          <cell r="CR734"/>
          <cell r="CS734">
            <v>0</v>
          </cell>
          <cell r="CT734"/>
          <cell r="CU734">
            <v>0</v>
          </cell>
          <cell r="CV734"/>
          <cell r="CW734">
            <v>0</v>
          </cell>
          <cell r="CX734"/>
          <cell r="CY734">
            <v>0</v>
          </cell>
          <cell r="CZ734"/>
          <cell r="DA734">
            <v>0</v>
          </cell>
          <cell r="DB734"/>
          <cell r="DC734">
            <v>0</v>
          </cell>
          <cell r="DD734"/>
          <cell r="DE734">
            <v>0</v>
          </cell>
          <cell r="DF734"/>
          <cell r="DG734">
            <v>0</v>
          </cell>
          <cell r="DH734"/>
          <cell r="DI734">
            <v>0</v>
          </cell>
          <cell r="DJ734"/>
          <cell r="DK734">
            <v>0</v>
          </cell>
          <cell r="DL734"/>
          <cell r="DM734">
            <v>0</v>
          </cell>
          <cell r="DN734"/>
          <cell r="DO734">
            <v>0</v>
          </cell>
          <cell r="DP734"/>
          <cell r="DQ734">
            <v>0</v>
          </cell>
          <cell r="DR734"/>
          <cell r="DS734">
            <v>0</v>
          </cell>
          <cell r="DT734"/>
          <cell r="DU734">
            <v>0</v>
          </cell>
          <cell r="DV734"/>
          <cell r="DW734">
            <v>0</v>
          </cell>
          <cell r="DX734"/>
          <cell r="DY734">
            <v>0</v>
          </cell>
          <cell r="DZ734"/>
          <cell r="EA734">
            <v>0</v>
          </cell>
          <cell r="EB734"/>
          <cell r="EC734">
            <v>0</v>
          </cell>
          <cell r="ED734"/>
          <cell r="EE734">
            <v>0</v>
          </cell>
          <cell r="EF734"/>
          <cell r="EG734">
            <v>0</v>
          </cell>
          <cell r="EH734"/>
          <cell r="EI734">
            <v>0</v>
          </cell>
          <cell r="EJ734"/>
          <cell r="EK734">
            <v>0</v>
          </cell>
          <cell r="EL734"/>
          <cell r="EM734">
            <v>0</v>
          </cell>
          <cell r="EN734"/>
          <cell r="EO734">
            <v>0</v>
          </cell>
          <cell r="EP734"/>
          <cell r="EQ734">
            <v>0</v>
          </cell>
          <cell r="ER734"/>
          <cell r="ES734">
            <v>0</v>
          </cell>
          <cell r="ET734"/>
          <cell r="EU734">
            <v>0</v>
          </cell>
          <cell r="EV734"/>
          <cell r="EW734">
            <v>0</v>
          </cell>
          <cell r="EX734"/>
          <cell r="EY734">
            <v>0</v>
          </cell>
          <cell r="EZ734"/>
          <cell r="FA734">
            <v>0</v>
          </cell>
          <cell r="FB734"/>
          <cell r="FC734">
            <v>0</v>
          </cell>
          <cell r="FD734"/>
          <cell r="FE734">
            <v>0</v>
          </cell>
          <cell r="FF734"/>
          <cell r="FG734">
            <v>0</v>
          </cell>
          <cell r="FH734"/>
          <cell r="FI734">
            <v>0</v>
          </cell>
          <cell r="FJ734"/>
          <cell r="FK734">
            <v>0</v>
          </cell>
          <cell r="FL734"/>
          <cell r="FM734">
            <v>0</v>
          </cell>
          <cell r="FN734"/>
          <cell r="FO734">
            <v>0</v>
          </cell>
          <cell r="FP734"/>
          <cell r="FQ734">
            <v>0</v>
          </cell>
          <cell r="FR734"/>
          <cell r="FS734">
            <v>0</v>
          </cell>
          <cell r="FT734"/>
          <cell r="FU734">
            <v>0</v>
          </cell>
          <cell r="FV734"/>
          <cell r="FW734">
            <v>0</v>
          </cell>
          <cell r="FX734"/>
          <cell r="FY734">
            <v>0</v>
          </cell>
          <cell r="FZ734"/>
          <cell r="GA734">
            <v>0</v>
          </cell>
          <cell r="GB734"/>
          <cell r="GC734">
            <v>0</v>
          </cell>
          <cell r="GD734"/>
          <cell r="GE734">
            <v>0</v>
          </cell>
          <cell r="GF734"/>
          <cell r="GG734">
            <v>0</v>
          </cell>
          <cell r="GH734"/>
          <cell r="GI734">
            <v>0</v>
          </cell>
          <cell r="GJ734"/>
          <cell r="GK734">
            <v>0</v>
          </cell>
          <cell r="GL734"/>
          <cell r="GM734">
            <v>0</v>
          </cell>
          <cell r="GN734"/>
          <cell r="GO734">
            <v>0</v>
          </cell>
          <cell r="GP734"/>
          <cell r="GQ734">
            <v>0</v>
          </cell>
          <cell r="GR734"/>
          <cell r="GS734">
            <v>0</v>
          </cell>
          <cell r="GT734"/>
          <cell r="GU734">
            <v>0</v>
          </cell>
          <cell r="GV734"/>
          <cell r="GW734">
            <v>0</v>
          </cell>
          <cell r="GX734"/>
          <cell r="GY734">
            <v>0</v>
          </cell>
          <cell r="GZ734"/>
          <cell r="HA734">
            <v>0</v>
          </cell>
          <cell r="HB734"/>
          <cell r="HC734">
            <v>0</v>
          </cell>
          <cell r="HD734"/>
          <cell r="HE734">
            <v>0</v>
          </cell>
          <cell r="HF734"/>
          <cell r="HG734">
            <v>0</v>
          </cell>
          <cell r="HH734"/>
          <cell r="HI734">
            <v>0</v>
          </cell>
          <cell r="HJ734"/>
          <cell r="HK734">
            <v>0</v>
          </cell>
          <cell r="HL734"/>
          <cell r="HM734">
            <v>0</v>
          </cell>
          <cell r="HN734"/>
          <cell r="HO734">
            <v>0</v>
          </cell>
          <cell r="HP734"/>
          <cell r="HQ734">
            <v>0</v>
          </cell>
          <cell r="HR734"/>
          <cell r="HS734">
            <v>0</v>
          </cell>
          <cell r="HT734"/>
          <cell r="HU734">
            <v>0</v>
          </cell>
          <cell r="HV734"/>
          <cell r="HW734">
            <v>0</v>
          </cell>
          <cell r="HX734"/>
          <cell r="HY734">
            <v>0</v>
          </cell>
          <cell r="HZ734"/>
          <cell r="IA734">
            <v>0</v>
          </cell>
          <cell r="IB734"/>
          <cell r="IC734">
            <v>0</v>
          </cell>
          <cell r="ID734"/>
          <cell r="IE734">
            <v>0</v>
          </cell>
          <cell r="IF734"/>
          <cell r="IG734">
            <v>0</v>
          </cell>
          <cell r="IH734"/>
          <cell r="II734">
            <v>0</v>
          </cell>
          <cell r="IJ734"/>
          <cell r="IK734">
            <v>0</v>
          </cell>
          <cell r="IL734"/>
          <cell r="IM734">
            <v>0</v>
          </cell>
          <cell r="IN734"/>
          <cell r="IO734">
            <v>0</v>
          </cell>
          <cell r="IP734"/>
          <cell r="IQ734">
            <v>0</v>
          </cell>
          <cell r="IR734"/>
          <cell r="IS734">
            <v>0</v>
          </cell>
          <cell r="IT734"/>
          <cell r="IU734">
            <v>0</v>
          </cell>
          <cell r="IV734"/>
          <cell r="IW734">
            <v>0</v>
          </cell>
          <cell r="IX734"/>
          <cell r="IY734">
            <v>0</v>
          </cell>
          <cell r="IZ734"/>
          <cell r="JA734">
            <v>0</v>
          </cell>
          <cell r="JB734"/>
          <cell r="JD734">
            <v>0</v>
          </cell>
          <cell r="JE734">
            <v>0</v>
          </cell>
          <cell r="JF734">
            <v>0</v>
          </cell>
          <cell r="JG734">
            <v>0</v>
          </cell>
          <cell r="JH734">
            <v>0</v>
          </cell>
          <cell r="JI734">
            <v>0</v>
          </cell>
          <cell r="JJ734">
            <v>0</v>
          </cell>
          <cell r="JK734">
            <v>0</v>
          </cell>
          <cell r="JL734"/>
          <cell r="JN734">
            <v>0</v>
          </cell>
          <cell r="JO734">
            <v>0</v>
          </cell>
          <cell r="JP734">
            <v>0</v>
          </cell>
          <cell r="JQ734">
            <v>0</v>
          </cell>
          <cell r="JR734">
            <v>0</v>
          </cell>
          <cell r="JS734">
            <v>0</v>
          </cell>
          <cell r="JT734">
            <v>0</v>
          </cell>
          <cell r="JU734">
            <v>0</v>
          </cell>
          <cell r="JV734"/>
          <cell r="JX734">
            <v>0</v>
          </cell>
          <cell r="JY734">
            <v>0</v>
          </cell>
          <cell r="JZ734">
            <v>0</v>
          </cell>
          <cell r="KA734">
            <v>0</v>
          </cell>
          <cell r="KB734">
            <v>0</v>
          </cell>
          <cell r="KC734">
            <v>0</v>
          </cell>
          <cell r="KD734">
            <v>0</v>
          </cell>
          <cell r="KE734">
            <v>0</v>
          </cell>
          <cell r="KF734"/>
          <cell r="KI734"/>
          <cell r="KJ734">
            <v>0</v>
          </cell>
          <cell r="KK734"/>
          <cell r="KL734">
            <v>0</v>
          </cell>
          <cell r="KM734"/>
          <cell r="KN734">
            <v>0</v>
          </cell>
          <cell r="KO734"/>
          <cell r="KS734"/>
          <cell r="KU734"/>
          <cell r="KW734"/>
          <cell r="KY734"/>
          <cell r="LA734"/>
          <cell r="LC734"/>
          <cell r="LE734"/>
          <cell r="LG734"/>
          <cell r="LI734"/>
          <cell r="LK734"/>
          <cell r="LM734"/>
          <cell r="LO734"/>
          <cell r="LQ734"/>
          <cell r="LR734">
            <v>0</v>
          </cell>
          <cell r="LS734"/>
          <cell r="LT734">
            <v>0</v>
          </cell>
          <cell r="LU734"/>
          <cell r="LV734">
            <v>0</v>
          </cell>
          <cell r="LW734"/>
          <cell r="MA734"/>
          <cell r="MC734"/>
          <cell r="ME734"/>
          <cell r="MG734"/>
          <cell r="MI734"/>
          <cell r="MK734"/>
          <cell r="MM734"/>
          <cell r="MO734"/>
          <cell r="MQ734"/>
          <cell r="MS734"/>
          <cell r="MU734"/>
          <cell r="MW734"/>
          <cell r="MY734"/>
          <cell r="MZ734">
            <v>0</v>
          </cell>
          <cell r="NA734"/>
          <cell r="NB734">
            <v>0</v>
          </cell>
          <cell r="NC734"/>
          <cell r="ND734">
            <v>0</v>
          </cell>
          <cell r="NE734"/>
          <cell r="NF734">
            <v>0</v>
          </cell>
          <cell r="NH734"/>
          <cell r="NI734">
            <v>0</v>
          </cell>
          <cell r="NJ734"/>
          <cell r="NK734">
            <v>0</v>
          </cell>
        </row>
        <row r="735">
          <cell r="B735" t="e">
            <v>#REF!</v>
          </cell>
          <cell r="D735"/>
          <cell r="E735">
            <v>0</v>
          </cell>
          <cell r="F735"/>
          <cell r="G735">
            <v>0</v>
          </cell>
          <cell r="H735"/>
          <cell r="I735">
            <v>0</v>
          </cell>
          <cell r="J735"/>
          <cell r="K735">
            <v>0</v>
          </cell>
          <cell r="L735"/>
          <cell r="M735">
            <v>0</v>
          </cell>
          <cell r="N735"/>
          <cell r="O735">
            <v>0</v>
          </cell>
          <cell r="P735"/>
          <cell r="Q735">
            <v>0</v>
          </cell>
          <cell r="R735"/>
          <cell r="S735">
            <v>0</v>
          </cell>
          <cell r="T735"/>
          <cell r="U735">
            <v>0</v>
          </cell>
          <cell r="V735"/>
          <cell r="W735">
            <v>0</v>
          </cell>
          <cell r="X735"/>
          <cell r="Y735">
            <v>0</v>
          </cell>
          <cell r="Z735"/>
          <cell r="AA735">
            <v>0</v>
          </cell>
          <cell r="AB735"/>
          <cell r="AC735">
            <v>0</v>
          </cell>
          <cell r="AD735"/>
          <cell r="AE735">
            <v>0</v>
          </cell>
          <cell r="AF735"/>
          <cell r="AG735">
            <v>0</v>
          </cell>
          <cell r="AH735"/>
          <cell r="AI735">
            <v>0</v>
          </cell>
          <cell r="AJ735"/>
          <cell r="AK735">
            <v>0</v>
          </cell>
          <cell r="AL735"/>
          <cell r="AM735">
            <v>0</v>
          </cell>
          <cell r="AN735"/>
          <cell r="AO735">
            <v>0</v>
          </cell>
          <cell r="AP735"/>
          <cell r="AQ735">
            <v>0</v>
          </cell>
          <cell r="AR735"/>
          <cell r="AS735">
            <v>0</v>
          </cell>
          <cell r="AT735"/>
          <cell r="AU735">
            <v>0</v>
          </cell>
          <cell r="AV735"/>
          <cell r="AW735">
            <v>0</v>
          </cell>
          <cell r="AX735"/>
          <cell r="AY735">
            <v>0</v>
          </cell>
          <cell r="AZ735"/>
          <cell r="BA735">
            <v>0</v>
          </cell>
          <cell r="BB735"/>
          <cell r="BC735">
            <v>0</v>
          </cell>
          <cell r="BD735"/>
          <cell r="BE735">
            <v>0</v>
          </cell>
          <cell r="BF735"/>
          <cell r="BG735">
            <v>0</v>
          </cell>
          <cell r="BH735"/>
          <cell r="BI735">
            <v>0</v>
          </cell>
          <cell r="BJ735"/>
          <cell r="BK735">
            <v>0</v>
          </cell>
          <cell r="BL735"/>
          <cell r="BM735">
            <v>0</v>
          </cell>
          <cell r="BN735"/>
          <cell r="BO735">
            <v>0</v>
          </cell>
          <cell r="BP735"/>
          <cell r="BQ735">
            <v>0</v>
          </cell>
          <cell r="BR735"/>
          <cell r="BS735">
            <v>0</v>
          </cell>
          <cell r="BT735"/>
          <cell r="BU735">
            <v>0</v>
          </cell>
          <cell r="BV735"/>
          <cell r="BW735">
            <v>0</v>
          </cell>
          <cell r="BX735"/>
          <cell r="BY735">
            <v>0</v>
          </cell>
          <cell r="BZ735"/>
          <cell r="CA735">
            <v>0</v>
          </cell>
          <cell r="CB735"/>
          <cell r="CC735">
            <v>0</v>
          </cell>
          <cell r="CD735"/>
          <cell r="CE735">
            <v>0</v>
          </cell>
          <cell r="CF735"/>
          <cell r="CG735">
            <v>0</v>
          </cell>
          <cell r="CH735"/>
          <cell r="CI735">
            <v>0</v>
          </cell>
          <cell r="CJ735"/>
          <cell r="CK735">
            <v>0</v>
          </cell>
          <cell r="CL735"/>
          <cell r="CM735">
            <v>0</v>
          </cell>
          <cell r="CN735"/>
          <cell r="CO735">
            <v>0</v>
          </cell>
          <cell r="CP735"/>
          <cell r="CQ735">
            <v>0</v>
          </cell>
          <cell r="CR735"/>
          <cell r="CS735">
            <v>0</v>
          </cell>
          <cell r="CT735"/>
          <cell r="CU735">
            <v>0</v>
          </cell>
          <cell r="CV735"/>
          <cell r="CW735">
            <v>0</v>
          </cell>
          <cell r="CX735"/>
          <cell r="CY735">
            <v>0</v>
          </cell>
          <cell r="CZ735"/>
          <cell r="DA735">
            <v>0</v>
          </cell>
          <cell r="DB735"/>
          <cell r="DC735">
            <v>0</v>
          </cell>
          <cell r="DD735"/>
          <cell r="DE735">
            <v>0</v>
          </cell>
          <cell r="DF735"/>
          <cell r="DG735">
            <v>0</v>
          </cell>
          <cell r="DH735"/>
          <cell r="DI735">
            <v>0</v>
          </cell>
          <cell r="DJ735"/>
          <cell r="DK735">
            <v>0</v>
          </cell>
          <cell r="DL735"/>
          <cell r="DM735">
            <v>0</v>
          </cell>
          <cell r="DN735"/>
          <cell r="DO735">
            <v>0</v>
          </cell>
          <cell r="DP735"/>
          <cell r="DQ735">
            <v>0</v>
          </cell>
          <cell r="DR735"/>
          <cell r="DS735">
            <v>0</v>
          </cell>
          <cell r="DT735"/>
          <cell r="DU735">
            <v>0</v>
          </cell>
          <cell r="DV735"/>
          <cell r="DW735">
            <v>0</v>
          </cell>
          <cell r="DX735"/>
          <cell r="DY735">
            <v>0</v>
          </cell>
          <cell r="DZ735"/>
          <cell r="EA735">
            <v>0</v>
          </cell>
          <cell r="EB735"/>
          <cell r="EC735">
            <v>0</v>
          </cell>
          <cell r="ED735"/>
          <cell r="EE735">
            <v>0</v>
          </cell>
          <cell r="EF735"/>
          <cell r="EG735">
            <v>0</v>
          </cell>
          <cell r="EH735"/>
          <cell r="EI735">
            <v>0</v>
          </cell>
          <cell r="EJ735"/>
          <cell r="EK735">
            <v>0</v>
          </cell>
          <cell r="EL735"/>
          <cell r="EM735">
            <v>0</v>
          </cell>
          <cell r="EN735"/>
          <cell r="EO735">
            <v>0</v>
          </cell>
          <cell r="EP735"/>
          <cell r="EQ735">
            <v>0</v>
          </cell>
          <cell r="ER735"/>
          <cell r="ES735">
            <v>0</v>
          </cell>
          <cell r="ET735"/>
          <cell r="EU735">
            <v>0</v>
          </cell>
          <cell r="EV735"/>
          <cell r="EW735">
            <v>0</v>
          </cell>
          <cell r="EX735"/>
          <cell r="EY735">
            <v>0</v>
          </cell>
          <cell r="EZ735"/>
          <cell r="FA735">
            <v>0</v>
          </cell>
          <cell r="FB735"/>
          <cell r="FC735">
            <v>0</v>
          </cell>
          <cell r="FD735"/>
          <cell r="FE735">
            <v>0</v>
          </cell>
          <cell r="FF735"/>
          <cell r="FG735">
            <v>0</v>
          </cell>
          <cell r="FH735"/>
          <cell r="FI735">
            <v>0</v>
          </cell>
          <cell r="FJ735"/>
          <cell r="FK735">
            <v>0</v>
          </cell>
          <cell r="FL735"/>
          <cell r="FM735">
            <v>0</v>
          </cell>
          <cell r="FN735"/>
          <cell r="FO735">
            <v>0</v>
          </cell>
          <cell r="FP735"/>
          <cell r="FQ735">
            <v>0</v>
          </cell>
          <cell r="FR735"/>
          <cell r="FS735">
            <v>0</v>
          </cell>
          <cell r="FT735"/>
          <cell r="FU735">
            <v>0</v>
          </cell>
          <cell r="FV735"/>
          <cell r="FW735">
            <v>0</v>
          </cell>
          <cell r="FX735"/>
          <cell r="FY735">
            <v>0</v>
          </cell>
          <cell r="FZ735"/>
          <cell r="GA735">
            <v>0</v>
          </cell>
          <cell r="GB735"/>
          <cell r="GC735">
            <v>0</v>
          </cell>
          <cell r="GD735"/>
          <cell r="GE735">
            <v>0</v>
          </cell>
          <cell r="GF735"/>
          <cell r="GG735">
            <v>0</v>
          </cell>
          <cell r="GH735"/>
          <cell r="GI735">
            <v>0</v>
          </cell>
          <cell r="GJ735"/>
          <cell r="GK735">
            <v>0</v>
          </cell>
          <cell r="GL735"/>
          <cell r="GM735">
            <v>0</v>
          </cell>
          <cell r="GN735"/>
          <cell r="GO735">
            <v>0</v>
          </cell>
          <cell r="GP735"/>
          <cell r="GQ735">
            <v>0</v>
          </cell>
          <cell r="GR735"/>
          <cell r="GS735">
            <v>0</v>
          </cell>
          <cell r="GT735"/>
          <cell r="GU735">
            <v>0</v>
          </cell>
          <cell r="GV735"/>
          <cell r="GW735">
            <v>0</v>
          </cell>
          <cell r="GX735"/>
          <cell r="GY735">
            <v>0</v>
          </cell>
          <cell r="GZ735"/>
          <cell r="HA735">
            <v>0</v>
          </cell>
          <cell r="HB735"/>
          <cell r="HC735">
            <v>0</v>
          </cell>
          <cell r="HD735"/>
          <cell r="HE735">
            <v>0</v>
          </cell>
          <cell r="HF735"/>
          <cell r="HG735">
            <v>0</v>
          </cell>
          <cell r="HH735"/>
          <cell r="HI735">
            <v>0</v>
          </cell>
          <cell r="HJ735"/>
          <cell r="HK735">
            <v>0</v>
          </cell>
          <cell r="HL735"/>
          <cell r="HM735">
            <v>0</v>
          </cell>
          <cell r="HN735"/>
          <cell r="HO735">
            <v>0</v>
          </cell>
          <cell r="HP735"/>
          <cell r="HQ735">
            <v>0</v>
          </cell>
          <cell r="HR735"/>
          <cell r="HS735">
            <v>0</v>
          </cell>
          <cell r="HT735"/>
          <cell r="HU735">
            <v>0</v>
          </cell>
          <cell r="HV735"/>
          <cell r="HW735">
            <v>0</v>
          </cell>
          <cell r="HX735"/>
          <cell r="HY735">
            <v>0</v>
          </cell>
          <cell r="HZ735"/>
          <cell r="IA735">
            <v>0</v>
          </cell>
          <cell r="IB735"/>
          <cell r="IC735">
            <v>0</v>
          </cell>
          <cell r="ID735"/>
          <cell r="IE735">
            <v>0</v>
          </cell>
          <cell r="IF735"/>
          <cell r="IG735">
            <v>0</v>
          </cell>
          <cell r="IH735"/>
          <cell r="II735">
            <v>0</v>
          </cell>
          <cell r="IJ735"/>
          <cell r="IK735">
            <v>0</v>
          </cell>
          <cell r="IL735"/>
          <cell r="IM735">
            <v>0</v>
          </cell>
          <cell r="IN735"/>
          <cell r="IO735">
            <v>0</v>
          </cell>
          <cell r="IP735"/>
          <cell r="IQ735">
            <v>0</v>
          </cell>
          <cell r="IR735"/>
          <cell r="IS735">
            <v>0</v>
          </cell>
          <cell r="IT735"/>
          <cell r="IU735">
            <v>0</v>
          </cell>
          <cell r="IV735"/>
          <cell r="IW735">
            <v>0</v>
          </cell>
          <cell r="IX735"/>
          <cell r="IY735">
            <v>0</v>
          </cell>
          <cell r="IZ735"/>
          <cell r="JA735">
            <v>0</v>
          </cell>
          <cell r="JB735"/>
          <cell r="JD735">
            <v>0</v>
          </cell>
          <cell r="JE735">
            <v>0</v>
          </cell>
          <cell r="JF735">
            <v>0</v>
          </cell>
          <cell r="JG735">
            <v>0</v>
          </cell>
          <cell r="JH735">
            <v>0</v>
          </cell>
          <cell r="JI735">
            <v>0</v>
          </cell>
          <cell r="JJ735">
            <v>0</v>
          </cell>
          <cell r="JK735">
            <v>0</v>
          </cell>
          <cell r="JL735"/>
          <cell r="JN735">
            <v>0</v>
          </cell>
          <cell r="JO735">
            <v>0</v>
          </cell>
          <cell r="JP735">
            <v>0</v>
          </cell>
          <cell r="JQ735">
            <v>0</v>
          </cell>
          <cell r="JR735">
            <v>0</v>
          </cell>
          <cell r="JS735">
            <v>0</v>
          </cell>
          <cell r="JT735">
            <v>0</v>
          </cell>
          <cell r="JU735">
            <v>0</v>
          </cell>
          <cell r="JV735"/>
          <cell r="JX735">
            <v>0</v>
          </cell>
          <cell r="JY735">
            <v>0</v>
          </cell>
          <cell r="JZ735">
            <v>0</v>
          </cell>
          <cell r="KA735">
            <v>0</v>
          </cell>
          <cell r="KB735">
            <v>0</v>
          </cell>
          <cell r="KC735">
            <v>0</v>
          </cell>
          <cell r="KD735">
            <v>0</v>
          </cell>
          <cell r="KE735">
            <v>0</v>
          </cell>
          <cell r="KF735"/>
          <cell r="KI735"/>
          <cell r="KJ735">
            <v>0</v>
          </cell>
          <cell r="KK735"/>
          <cell r="KL735">
            <v>0</v>
          </cell>
          <cell r="KM735"/>
          <cell r="KN735">
            <v>0</v>
          </cell>
          <cell r="KO735"/>
          <cell r="KS735"/>
          <cell r="KU735"/>
          <cell r="KW735"/>
          <cell r="KY735"/>
          <cell r="LA735"/>
          <cell r="LC735"/>
          <cell r="LE735"/>
          <cell r="LG735"/>
          <cell r="LI735"/>
          <cell r="LK735"/>
          <cell r="LM735"/>
          <cell r="LO735"/>
          <cell r="LQ735"/>
          <cell r="LR735">
            <v>0</v>
          </cell>
          <cell r="LS735"/>
          <cell r="LT735">
            <v>0</v>
          </cell>
          <cell r="LU735"/>
          <cell r="LV735">
            <v>0</v>
          </cell>
          <cell r="LW735"/>
          <cell r="MA735"/>
          <cell r="MC735"/>
          <cell r="ME735"/>
          <cell r="MG735"/>
          <cell r="MI735"/>
          <cell r="MK735"/>
          <cell r="MM735"/>
          <cell r="MO735"/>
          <cell r="MQ735"/>
          <cell r="MS735"/>
          <cell r="MU735"/>
          <cell r="MW735"/>
          <cell r="MY735"/>
          <cell r="MZ735">
            <v>0</v>
          </cell>
          <cell r="NA735"/>
          <cell r="NB735">
            <v>0</v>
          </cell>
          <cell r="NC735"/>
          <cell r="ND735">
            <v>0</v>
          </cell>
          <cell r="NE735"/>
          <cell r="NF735">
            <v>0</v>
          </cell>
          <cell r="NH735"/>
          <cell r="NI735">
            <v>0</v>
          </cell>
          <cell r="NJ735"/>
          <cell r="NK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  <cell r="FT736">
            <v>0</v>
          </cell>
          <cell r="FU736">
            <v>0</v>
          </cell>
          <cell r="FV736">
            <v>0</v>
          </cell>
          <cell r="FW736">
            <v>0</v>
          </cell>
          <cell r="FX736">
            <v>0</v>
          </cell>
          <cell r="FY736">
            <v>0</v>
          </cell>
          <cell r="FZ736">
            <v>0</v>
          </cell>
          <cell r="GA736">
            <v>0</v>
          </cell>
          <cell r="GB736">
            <v>0</v>
          </cell>
          <cell r="GC736">
            <v>0</v>
          </cell>
          <cell r="GD736">
            <v>0</v>
          </cell>
          <cell r="GE736">
            <v>0</v>
          </cell>
          <cell r="GF736">
            <v>0</v>
          </cell>
          <cell r="GG736">
            <v>0</v>
          </cell>
          <cell r="GH736">
            <v>0</v>
          </cell>
          <cell r="GI736">
            <v>0</v>
          </cell>
          <cell r="GJ736">
            <v>0</v>
          </cell>
          <cell r="GK736">
            <v>0</v>
          </cell>
          <cell r="GL736">
            <v>0</v>
          </cell>
          <cell r="GM736">
            <v>0</v>
          </cell>
          <cell r="GN736">
            <v>0</v>
          </cell>
          <cell r="GO736">
            <v>0</v>
          </cell>
          <cell r="GP736">
            <v>0</v>
          </cell>
          <cell r="GQ736">
            <v>0</v>
          </cell>
          <cell r="GR736">
            <v>0</v>
          </cell>
          <cell r="GS736">
            <v>0</v>
          </cell>
          <cell r="GT736">
            <v>0</v>
          </cell>
          <cell r="GU736">
            <v>0</v>
          </cell>
          <cell r="GV736">
            <v>0</v>
          </cell>
          <cell r="GW736">
            <v>0</v>
          </cell>
          <cell r="GX736">
            <v>0</v>
          </cell>
          <cell r="GY736">
            <v>0</v>
          </cell>
          <cell r="GZ736">
            <v>0</v>
          </cell>
          <cell r="HA736">
            <v>0</v>
          </cell>
          <cell r="HB736">
            <v>0</v>
          </cell>
          <cell r="HC736">
            <v>0</v>
          </cell>
          <cell r="HD736">
            <v>0</v>
          </cell>
          <cell r="HE736">
            <v>0</v>
          </cell>
          <cell r="HF736">
            <v>0</v>
          </cell>
          <cell r="HG736">
            <v>0</v>
          </cell>
          <cell r="HH736">
            <v>0</v>
          </cell>
          <cell r="HI736">
            <v>0</v>
          </cell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0</v>
          </cell>
          <cell r="HT736">
            <v>0</v>
          </cell>
          <cell r="HU736">
            <v>0</v>
          </cell>
          <cell r="HV736">
            <v>0</v>
          </cell>
          <cell r="HW736">
            <v>0</v>
          </cell>
          <cell r="HX736">
            <v>0</v>
          </cell>
          <cell r="HY736">
            <v>0</v>
          </cell>
          <cell r="HZ736">
            <v>0</v>
          </cell>
          <cell r="IA736">
            <v>0</v>
          </cell>
          <cell r="IB736">
            <v>0</v>
          </cell>
          <cell r="IC736">
            <v>0</v>
          </cell>
          <cell r="ID736">
            <v>0</v>
          </cell>
          <cell r="IE736">
            <v>0</v>
          </cell>
          <cell r="IF736">
            <v>0</v>
          </cell>
          <cell r="IG736">
            <v>0</v>
          </cell>
          <cell r="IH736">
            <v>0</v>
          </cell>
          <cell r="II736">
            <v>0</v>
          </cell>
          <cell r="IJ736">
            <v>0</v>
          </cell>
          <cell r="IK736">
            <v>0</v>
          </cell>
          <cell r="IL736">
            <v>0</v>
          </cell>
          <cell r="IM736">
            <v>0</v>
          </cell>
          <cell r="IN736">
            <v>0</v>
          </cell>
          <cell r="IO736">
            <v>0</v>
          </cell>
          <cell r="IP736">
            <v>0</v>
          </cell>
          <cell r="IQ736">
            <v>0</v>
          </cell>
          <cell r="IR736">
            <v>0</v>
          </cell>
          <cell r="IS736">
            <v>0</v>
          </cell>
          <cell r="IT736">
            <v>0</v>
          </cell>
          <cell r="IU736">
            <v>0</v>
          </cell>
          <cell r="IV736">
            <v>0</v>
          </cell>
          <cell r="IW736">
            <v>0</v>
          </cell>
          <cell r="IX736">
            <v>0</v>
          </cell>
          <cell r="IY736">
            <v>0</v>
          </cell>
          <cell r="IZ736">
            <v>0</v>
          </cell>
          <cell r="JA736">
            <v>0</v>
          </cell>
          <cell r="JB736">
            <v>0</v>
          </cell>
          <cell r="JD736">
            <v>0</v>
          </cell>
          <cell r="JE736">
            <v>0</v>
          </cell>
          <cell r="JF736">
            <v>0</v>
          </cell>
          <cell r="JG736">
            <v>0</v>
          </cell>
          <cell r="JH736">
            <v>0</v>
          </cell>
          <cell r="JI736">
            <v>0</v>
          </cell>
          <cell r="JJ736">
            <v>0</v>
          </cell>
          <cell r="JK736">
            <v>0</v>
          </cell>
          <cell r="JL736">
            <v>0</v>
          </cell>
          <cell r="JN736">
            <v>0</v>
          </cell>
          <cell r="JO736">
            <v>0</v>
          </cell>
          <cell r="JP736">
            <v>0</v>
          </cell>
          <cell r="JQ736">
            <v>0</v>
          </cell>
          <cell r="JR736">
            <v>0</v>
          </cell>
          <cell r="JS736">
            <v>0</v>
          </cell>
          <cell r="JT736">
            <v>0</v>
          </cell>
          <cell r="JU736">
            <v>0</v>
          </cell>
          <cell r="JV736">
            <v>0</v>
          </cell>
          <cell r="JX736">
            <v>0</v>
          </cell>
          <cell r="JY736">
            <v>0</v>
          </cell>
          <cell r="JZ736">
            <v>0</v>
          </cell>
          <cell r="KA736">
            <v>0</v>
          </cell>
          <cell r="KB736">
            <v>0</v>
          </cell>
          <cell r="KC736">
            <v>0</v>
          </cell>
          <cell r="KD736">
            <v>0</v>
          </cell>
          <cell r="KE736">
            <v>0</v>
          </cell>
          <cell r="KF736">
            <v>0</v>
          </cell>
          <cell r="KI736">
            <v>0</v>
          </cell>
          <cell r="KJ736">
            <v>0</v>
          </cell>
          <cell r="KK736">
            <v>0</v>
          </cell>
          <cell r="KL736">
            <v>0</v>
          </cell>
          <cell r="KM736">
            <v>0</v>
          </cell>
          <cell r="KN736">
            <v>0</v>
          </cell>
          <cell r="KO736">
            <v>0</v>
          </cell>
          <cell r="KS736">
            <v>0</v>
          </cell>
          <cell r="KU736">
            <v>0</v>
          </cell>
          <cell r="KW736">
            <v>0</v>
          </cell>
          <cell r="KY736">
            <v>0</v>
          </cell>
          <cell r="LA736">
            <v>0</v>
          </cell>
          <cell r="LC736">
            <v>0</v>
          </cell>
          <cell r="LE736">
            <v>0</v>
          </cell>
          <cell r="LG736">
            <v>0</v>
          </cell>
          <cell r="LI736">
            <v>0</v>
          </cell>
          <cell r="LK736">
            <v>0</v>
          </cell>
          <cell r="LM736">
            <v>0</v>
          </cell>
          <cell r="LO736">
            <v>0</v>
          </cell>
          <cell r="LQ736">
            <v>0</v>
          </cell>
          <cell r="LR736">
            <v>0</v>
          </cell>
          <cell r="LS736">
            <v>0</v>
          </cell>
          <cell r="LT736">
            <v>0</v>
          </cell>
          <cell r="LU736">
            <v>0</v>
          </cell>
          <cell r="LV736">
            <v>0</v>
          </cell>
          <cell r="LW736">
            <v>0</v>
          </cell>
          <cell r="MA736">
            <v>0</v>
          </cell>
          <cell r="MC736">
            <v>0</v>
          </cell>
          <cell r="ME736">
            <v>0</v>
          </cell>
          <cell r="MG736">
            <v>0</v>
          </cell>
          <cell r="MI736">
            <v>0</v>
          </cell>
          <cell r="MK736">
            <v>0</v>
          </cell>
          <cell r="MM736">
            <v>0</v>
          </cell>
          <cell r="MO736">
            <v>0</v>
          </cell>
          <cell r="MQ736">
            <v>0</v>
          </cell>
          <cell r="MS736">
            <v>0</v>
          </cell>
          <cell r="MU736">
            <v>0</v>
          </cell>
          <cell r="MW736">
            <v>0</v>
          </cell>
          <cell r="MY736">
            <v>0</v>
          </cell>
          <cell r="MZ736">
            <v>0</v>
          </cell>
          <cell r="NA736">
            <v>0</v>
          </cell>
          <cell r="NB736">
            <v>0</v>
          </cell>
          <cell r="NC736">
            <v>0</v>
          </cell>
          <cell r="ND736">
            <v>0</v>
          </cell>
          <cell r="NE736">
            <v>0</v>
          </cell>
          <cell r="NF736">
            <v>0</v>
          </cell>
          <cell r="NH736">
            <v>0</v>
          </cell>
          <cell r="NI736">
            <v>0</v>
          </cell>
          <cell r="NJ736">
            <v>0</v>
          </cell>
          <cell r="NK736">
            <v>0</v>
          </cell>
        </row>
        <row r="737">
          <cell r="B737" t="e">
            <v>#REF!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  <cell r="FT737">
            <v>0</v>
          </cell>
          <cell r="FU737">
            <v>0</v>
          </cell>
          <cell r="FV737">
            <v>0</v>
          </cell>
          <cell r="FW737">
            <v>0</v>
          </cell>
          <cell r="FX737">
            <v>0</v>
          </cell>
          <cell r="FY737">
            <v>0</v>
          </cell>
          <cell r="FZ737">
            <v>0</v>
          </cell>
          <cell r="GA737">
            <v>0</v>
          </cell>
          <cell r="GB737">
            <v>0</v>
          </cell>
          <cell r="GC737">
            <v>0</v>
          </cell>
          <cell r="GD737">
            <v>0</v>
          </cell>
          <cell r="GE737">
            <v>0</v>
          </cell>
          <cell r="GF737">
            <v>0</v>
          </cell>
          <cell r="GG737">
            <v>0</v>
          </cell>
          <cell r="GH737">
            <v>0</v>
          </cell>
          <cell r="GI737">
            <v>0</v>
          </cell>
          <cell r="GJ737">
            <v>0</v>
          </cell>
          <cell r="GK737">
            <v>0</v>
          </cell>
          <cell r="GL737">
            <v>0</v>
          </cell>
          <cell r="GM737">
            <v>0</v>
          </cell>
          <cell r="GN737">
            <v>0</v>
          </cell>
          <cell r="GO737">
            <v>0</v>
          </cell>
          <cell r="GP737">
            <v>0</v>
          </cell>
          <cell r="GQ737">
            <v>0</v>
          </cell>
          <cell r="GR737">
            <v>0</v>
          </cell>
          <cell r="GS737">
            <v>0</v>
          </cell>
          <cell r="GT737">
            <v>0</v>
          </cell>
          <cell r="GU737">
            <v>0</v>
          </cell>
          <cell r="GV737">
            <v>0</v>
          </cell>
          <cell r="GW737">
            <v>0</v>
          </cell>
          <cell r="GX737">
            <v>0</v>
          </cell>
          <cell r="GY737">
            <v>0</v>
          </cell>
          <cell r="GZ737">
            <v>0</v>
          </cell>
          <cell r="HA737">
            <v>0</v>
          </cell>
          <cell r="HB737">
            <v>0</v>
          </cell>
          <cell r="HC737">
            <v>0</v>
          </cell>
          <cell r="HD737">
            <v>0</v>
          </cell>
          <cell r="HE737">
            <v>0</v>
          </cell>
          <cell r="HF737">
            <v>0</v>
          </cell>
          <cell r="HG737">
            <v>0</v>
          </cell>
          <cell r="HH737">
            <v>0</v>
          </cell>
          <cell r="HI737">
            <v>0</v>
          </cell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0</v>
          </cell>
          <cell r="HT737">
            <v>0</v>
          </cell>
          <cell r="HU737">
            <v>0</v>
          </cell>
          <cell r="HV737">
            <v>0</v>
          </cell>
          <cell r="HW737">
            <v>0</v>
          </cell>
          <cell r="HX737">
            <v>0</v>
          </cell>
          <cell r="HY737">
            <v>0</v>
          </cell>
          <cell r="HZ737">
            <v>0</v>
          </cell>
          <cell r="IA737">
            <v>0</v>
          </cell>
          <cell r="IB737">
            <v>0</v>
          </cell>
          <cell r="IC737">
            <v>0</v>
          </cell>
          <cell r="ID737">
            <v>0</v>
          </cell>
          <cell r="IE737">
            <v>0</v>
          </cell>
          <cell r="IF737">
            <v>0</v>
          </cell>
          <cell r="IG737">
            <v>0</v>
          </cell>
          <cell r="IH737">
            <v>0</v>
          </cell>
          <cell r="II737">
            <v>0</v>
          </cell>
          <cell r="IJ737">
            <v>0</v>
          </cell>
          <cell r="IK737">
            <v>0</v>
          </cell>
          <cell r="IL737">
            <v>0</v>
          </cell>
          <cell r="IM737">
            <v>0</v>
          </cell>
          <cell r="IN737">
            <v>0</v>
          </cell>
          <cell r="IO737">
            <v>0</v>
          </cell>
          <cell r="IP737">
            <v>0</v>
          </cell>
          <cell r="IQ737">
            <v>0</v>
          </cell>
          <cell r="IR737">
            <v>0</v>
          </cell>
          <cell r="IS737">
            <v>0</v>
          </cell>
          <cell r="IT737">
            <v>0</v>
          </cell>
          <cell r="IU737">
            <v>0</v>
          </cell>
          <cell r="IV737">
            <v>0</v>
          </cell>
          <cell r="IW737">
            <v>0</v>
          </cell>
          <cell r="IX737">
            <v>0</v>
          </cell>
          <cell r="IY737">
            <v>0</v>
          </cell>
          <cell r="IZ737">
            <v>0</v>
          </cell>
          <cell r="JA737">
            <v>0</v>
          </cell>
          <cell r="JB737">
            <v>0</v>
          </cell>
          <cell r="JD737">
            <v>0</v>
          </cell>
          <cell r="JE737">
            <v>0</v>
          </cell>
          <cell r="JF737">
            <v>0</v>
          </cell>
          <cell r="JG737">
            <v>0</v>
          </cell>
          <cell r="JH737">
            <v>0</v>
          </cell>
          <cell r="JI737">
            <v>0</v>
          </cell>
          <cell r="JJ737">
            <v>0</v>
          </cell>
          <cell r="JK737">
            <v>0</v>
          </cell>
          <cell r="JL737">
            <v>0</v>
          </cell>
          <cell r="JN737">
            <v>0</v>
          </cell>
          <cell r="JO737">
            <v>0</v>
          </cell>
          <cell r="JP737">
            <v>0</v>
          </cell>
          <cell r="JQ737">
            <v>0</v>
          </cell>
          <cell r="JR737">
            <v>0</v>
          </cell>
          <cell r="JS737">
            <v>0</v>
          </cell>
          <cell r="JT737">
            <v>0</v>
          </cell>
          <cell r="JU737">
            <v>0</v>
          </cell>
          <cell r="JV737">
            <v>0</v>
          </cell>
          <cell r="JX737">
            <v>0</v>
          </cell>
          <cell r="JY737">
            <v>0</v>
          </cell>
          <cell r="JZ737">
            <v>0</v>
          </cell>
          <cell r="KA737">
            <v>0</v>
          </cell>
          <cell r="KB737">
            <v>0</v>
          </cell>
          <cell r="KC737">
            <v>0</v>
          </cell>
          <cell r="KD737">
            <v>0</v>
          </cell>
          <cell r="KE737">
            <v>0</v>
          </cell>
          <cell r="KF737">
            <v>0</v>
          </cell>
          <cell r="KI737">
            <v>0</v>
          </cell>
          <cell r="KJ737">
            <v>0</v>
          </cell>
          <cell r="KK737">
            <v>0</v>
          </cell>
          <cell r="KL737">
            <v>0</v>
          </cell>
          <cell r="KM737">
            <v>0</v>
          </cell>
          <cell r="KN737">
            <v>0</v>
          </cell>
          <cell r="KO737">
            <v>0</v>
          </cell>
          <cell r="KS737">
            <v>0</v>
          </cell>
          <cell r="KU737">
            <v>0</v>
          </cell>
          <cell r="KW737">
            <v>0</v>
          </cell>
          <cell r="KY737">
            <v>0</v>
          </cell>
          <cell r="LA737">
            <v>0</v>
          </cell>
          <cell r="LC737">
            <v>0</v>
          </cell>
          <cell r="LE737">
            <v>0</v>
          </cell>
          <cell r="LG737">
            <v>0</v>
          </cell>
          <cell r="LI737">
            <v>0</v>
          </cell>
          <cell r="LK737">
            <v>0</v>
          </cell>
          <cell r="LM737">
            <v>0</v>
          </cell>
          <cell r="LO737">
            <v>0</v>
          </cell>
          <cell r="LQ737">
            <v>0</v>
          </cell>
          <cell r="LR737">
            <v>0</v>
          </cell>
          <cell r="LS737">
            <v>0</v>
          </cell>
          <cell r="LT737">
            <v>0</v>
          </cell>
          <cell r="LU737">
            <v>0</v>
          </cell>
          <cell r="LV737">
            <v>0</v>
          </cell>
          <cell r="LW737">
            <v>0</v>
          </cell>
          <cell r="MA737">
            <v>0</v>
          </cell>
          <cell r="MC737">
            <v>0</v>
          </cell>
          <cell r="ME737">
            <v>0</v>
          </cell>
          <cell r="MG737">
            <v>0</v>
          </cell>
          <cell r="MI737">
            <v>0</v>
          </cell>
          <cell r="MK737">
            <v>0</v>
          </cell>
          <cell r="MM737">
            <v>0</v>
          </cell>
          <cell r="MO737">
            <v>0</v>
          </cell>
          <cell r="MQ737">
            <v>0</v>
          </cell>
          <cell r="MS737">
            <v>0</v>
          </cell>
          <cell r="MU737">
            <v>0</v>
          </cell>
          <cell r="MW737">
            <v>0</v>
          </cell>
          <cell r="MY737">
            <v>0</v>
          </cell>
          <cell r="MZ737">
            <v>0</v>
          </cell>
          <cell r="NA737">
            <v>0</v>
          </cell>
          <cell r="NB737">
            <v>0</v>
          </cell>
          <cell r="NC737">
            <v>0</v>
          </cell>
          <cell r="ND737">
            <v>0</v>
          </cell>
          <cell r="NE737">
            <v>0</v>
          </cell>
          <cell r="NF737">
            <v>0</v>
          </cell>
          <cell r="NH737">
            <v>0</v>
          </cell>
          <cell r="NI737">
            <v>0</v>
          </cell>
          <cell r="NJ737">
            <v>0</v>
          </cell>
          <cell r="NK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  <cell r="FT738">
            <v>0</v>
          </cell>
          <cell r="FU738">
            <v>0</v>
          </cell>
          <cell r="FV738">
            <v>0</v>
          </cell>
          <cell r="FW738">
            <v>0</v>
          </cell>
          <cell r="FX738">
            <v>0</v>
          </cell>
          <cell r="FY738">
            <v>0</v>
          </cell>
          <cell r="FZ738">
            <v>0</v>
          </cell>
          <cell r="GA738">
            <v>0</v>
          </cell>
          <cell r="GB738">
            <v>0</v>
          </cell>
          <cell r="GC738">
            <v>0</v>
          </cell>
          <cell r="GD738">
            <v>0</v>
          </cell>
          <cell r="GE738">
            <v>0</v>
          </cell>
          <cell r="GF738">
            <v>0</v>
          </cell>
          <cell r="GG738">
            <v>0</v>
          </cell>
          <cell r="GH738">
            <v>0</v>
          </cell>
          <cell r="GI738">
            <v>0</v>
          </cell>
          <cell r="GJ738">
            <v>0</v>
          </cell>
          <cell r="GK738">
            <v>0</v>
          </cell>
          <cell r="GL738">
            <v>0</v>
          </cell>
          <cell r="GM738">
            <v>0</v>
          </cell>
          <cell r="GN738">
            <v>0</v>
          </cell>
          <cell r="GO738">
            <v>0</v>
          </cell>
          <cell r="GP738">
            <v>0</v>
          </cell>
          <cell r="GQ738">
            <v>0</v>
          </cell>
          <cell r="GR738">
            <v>0</v>
          </cell>
          <cell r="GS738">
            <v>0</v>
          </cell>
          <cell r="GT738">
            <v>0</v>
          </cell>
          <cell r="GU738">
            <v>0</v>
          </cell>
          <cell r="GV738">
            <v>0</v>
          </cell>
          <cell r="GW738">
            <v>0</v>
          </cell>
          <cell r="GX738">
            <v>0</v>
          </cell>
          <cell r="GY738">
            <v>0</v>
          </cell>
          <cell r="GZ738">
            <v>0</v>
          </cell>
          <cell r="HA738">
            <v>0</v>
          </cell>
          <cell r="HB738">
            <v>0</v>
          </cell>
          <cell r="HC738">
            <v>0</v>
          </cell>
          <cell r="HD738">
            <v>0</v>
          </cell>
          <cell r="HE738">
            <v>0</v>
          </cell>
          <cell r="HF738">
            <v>0</v>
          </cell>
          <cell r="HG738">
            <v>0</v>
          </cell>
          <cell r="HH738">
            <v>0</v>
          </cell>
          <cell r="HI738">
            <v>0</v>
          </cell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0</v>
          </cell>
          <cell r="HT738">
            <v>0</v>
          </cell>
          <cell r="HU738">
            <v>0</v>
          </cell>
          <cell r="HV738">
            <v>0</v>
          </cell>
          <cell r="HW738">
            <v>0</v>
          </cell>
          <cell r="HX738">
            <v>0</v>
          </cell>
          <cell r="HY738">
            <v>0</v>
          </cell>
          <cell r="HZ738">
            <v>0</v>
          </cell>
          <cell r="IA738">
            <v>0</v>
          </cell>
          <cell r="IB738">
            <v>0</v>
          </cell>
          <cell r="IC738">
            <v>0</v>
          </cell>
          <cell r="ID738">
            <v>0</v>
          </cell>
          <cell r="IE738">
            <v>0</v>
          </cell>
          <cell r="IF738">
            <v>0</v>
          </cell>
          <cell r="IG738">
            <v>0</v>
          </cell>
          <cell r="IH738">
            <v>0</v>
          </cell>
          <cell r="II738">
            <v>0</v>
          </cell>
          <cell r="IJ738">
            <v>0</v>
          </cell>
          <cell r="IK738">
            <v>0</v>
          </cell>
          <cell r="IL738">
            <v>0</v>
          </cell>
          <cell r="IM738">
            <v>0</v>
          </cell>
          <cell r="IN738">
            <v>0</v>
          </cell>
          <cell r="IO738">
            <v>0</v>
          </cell>
          <cell r="IP738">
            <v>0</v>
          </cell>
          <cell r="IQ738">
            <v>0</v>
          </cell>
          <cell r="IR738">
            <v>0</v>
          </cell>
          <cell r="IS738">
            <v>0</v>
          </cell>
          <cell r="IT738">
            <v>0</v>
          </cell>
          <cell r="IU738">
            <v>0</v>
          </cell>
          <cell r="IV738">
            <v>0</v>
          </cell>
          <cell r="IW738">
            <v>0</v>
          </cell>
          <cell r="IX738">
            <v>0</v>
          </cell>
          <cell r="IY738">
            <v>0</v>
          </cell>
          <cell r="IZ738">
            <v>0</v>
          </cell>
          <cell r="JA738">
            <v>0</v>
          </cell>
          <cell r="JB738">
            <v>0</v>
          </cell>
          <cell r="JD738">
            <v>0</v>
          </cell>
          <cell r="JE738">
            <v>0</v>
          </cell>
          <cell r="JF738">
            <v>0</v>
          </cell>
          <cell r="JG738">
            <v>0</v>
          </cell>
          <cell r="JH738">
            <v>0</v>
          </cell>
          <cell r="JI738">
            <v>0</v>
          </cell>
          <cell r="JJ738">
            <v>0</v>
          </cell>
          <cell r="JK738">
            <v>0</v>
          </cell>
          <cell r="JL738">
            <v>0</v>
          </cell>
          <cell r="JN738">
            <v>0</v>
          </cell>
          <cell r="JO738">
            <v>0</v>
          </cell>
          <cell r="JP738">
            <v>0</v>
          </cell>
          <cell r="JQ738">
            <v>0</v>
          </cell>
          <cell r="JR738">
            <v>0</v>
          </cell>
          <cell r="JS738">
            <v>0</v>
          </cell>
          <cell r="JT738">
            <v>0</v>
          </cell>
          <cell r="JU738">
            <v>0</v>
          </cell>
          <cell r="JV738">
            <v>0</v>
          </cell>
          <cell r="JX738">
            <v>0</v>
          </cell>
          <cell r="JY738">
            <v>0</v>
          </cell>
          <cell r="JZ738">
            <v>0</v>
          </cell>
          <cell r="KA738">
            <v>0</v>
          </cell>
          <cell r="KB738">
            <v>0</v>
          </cell>
          <cell r="KC738">
            <v>0</v>
          </cell>
          <cell r="KD738">
            <v>0</v>
          </cell>
          <cell r="KE738">
            <v>0</v>
          </cell>
          <cell r="KF738">
            <v>0</v>
          </cell>
          <cell r="KI738">
            <v>0</v>
          </cell>
          <cell r="KJ738">
            <v>0</v>
          </cell>
          <cell r="KK738">
            <v>0</v>
          </cell>
          <cell r="KL738">
            <v>0</v>
          </cell>
          <cell r="KM738">
            <v>0</v>
          </cell>
          <cell r="KN738">
            <v>0</v>
          </cell>
          <cell r="KO738">
            <v>0</v>
          </cell>
          <cell r="KS738">
            <v>0</v>
          </cell>
          <cell r="KU738">
            <v>0</v>
          </cell>
          <cell r="KW738">
            <v>0</v>
          </cell>
          <cell r="KY738">
            <v>0</v>
          </cell>
          <cell r="LA738">
            <v>0</v>
          </cell>
          <cell r="LC738">
            <v>0</v>
          </cell>
          <cell r="LE738">
            <v>0</v>
          </cell>
          <cell r="LG738">
            <v>0</v>
          </cell>
          <cell r="LI738">
            <v>0</v>
          </cell>
          <cell r="LK738">
            <v>0</v>
          </cell>
          <cell r="LM738">
            <v>0</v>
          </cell>
          <cell r="LO738">
            <v>0</v>
          </cell>
          <cell r="LQ738">
            <v>0</v>
          </cell>
          <cell r="LR738">
            <v>0</v>
          </cell>
          <cell r="LS738">
            <v>0</v>
          </cell>
          <cell r="LT738">
            <v>0</v>
          </cell>
          <cell r="LU738">
            <v>0</v>
          </cell>
          <cell r="LV738">
            <v>0</v>
          </cell>
          <cell r="LW738">
            <v>0</v>
          </cell>
          <cell r="MA738">
            <v>0</v>
          </cell>
          <cell r="MC738">
            <v>0</v>
          </cell>
          <cell r="ME738">
            <v>0</v>
          </cell>
          <cell r="MG738">
            <v>0</v>
          </cell>
          <cell r="MI738">
            <v>0</v>
          </cell>
          <cell r="MK738">
            <v>0</v>
          </cell>
          <cell r="MM738">
            <v>0</v>
          </cell>
          <cell r="MO738">
            <v>0</v>
          </cell>
          <cell r="MQ738">
            <v>0</v>
          </cell>
          <cell r="MS738">
            <v>0</v>
          </cell>
          <cell r="MU738">
            <v>0</v>
          </cell>
          <cell r="MW738">
            <v>0</v>
          </cell>
          <cell r="MY738">
            <v>0</v>
          </cell>
          <cell r="MZ738">
            <v>0</v>
          </cell>
          <cell r="NA738">
            <v>0</v>
          </cell>
          <cell r="NB738">
            <v>0</v>
          </cell>
          <cell r="NC738">
            <v>0</v>
          </cell>
          <cell r="ND738">
            <v>0</v>
          </cell>
          <cell r="NE738">
            <v>0</v>
          </cell>
          <cell r="NF738">
            <v>0</v>
          </cell>
          <cell r="NH738">
            <v>0</v>
          </cell>
          <cell r="NI738">
            <v>0</v>
          </cell>
          <cell r="NJ738">
            <v>0</v>
          </cell>
          <cell r="NK738">
            <v>0</v>
          </cell>
        </row>
        <row r="739">
          <cell r="B739" t="e">
            <v>#REF!</v>
          </cell>
          <cell r="D739"/>
          <cell r="E739">
            <v>0</v>
          </cell>
          <cell r="F739"/>
          <cell r="G739">
            <v>0</v>
          </cell>
          <cell r="H739"/>
          <cell r="I739">
            <v>0</v>
          </cell>
          <cell r="J739"/>
          <cell r="K739">
            <v>0</v>
          </cell>
          <cell r="L739"/>
          <cell r="M739">
            <v>0</v>
          </cell>
          <cell r="N739"/>
          <cell r="O739">
            <v>0</v>
          </cell>
          <cell r="P739"/>
          <cell r="Q739">
            <v>0</v>
          </cell>
          <cell r="R739"/>
          <cell r="S739">
            <v>0</v>
          </cell>
          <cell r="T739"/>
          <cell r="U739">
            <v>0</v>
          </cell>
          <cell r="V739"/>
          <cell r="W739">
            <v>0</v>
          </cell>
          <cell r="X739"/>
          <cell r="Y739">
            <v>0</v>
          </cell>
          <cell r="Z739"/>
          <cell r="AA739">
            <v>0</v>
          </cell>
          <cell r="AB739"/>
          <cell r="AC739">
            <v>0</v>
          </cell>
          <cell r="AD739"/>
          <cell r="AE739">
            <v>0</v>
          </cell>
          <cell r="AF739"/>
          <cell r="AG739">
            <v>0</v>
          </cell>
          <cell r="AH739"/>
          <cell r="AI739">
            <v>0</v>
          </cell>
          <cell r="AJ739"/>
          <cell r="AK739">
            <v>0</v>
          </cell>
          <cell r="AL739"/>
          <cell r="AM739">
            <v>0</v>
          </cell>
          <cell r="AN739"/>
          <cell r="AO739">
            <v>0</v>
          </cell>
          <cell r="AP739"/>
          <cell r="AQ739">
            <v>0</v>
          </cell>
          <cell r="AR739"/>
          <cell r="AS739">
            <v>0</v>
          </cell>
          <cell r="AT739"/>
          <cell r="AU739">
            <v>0</v>
          </cell>
          <cell r="AV739"/>
          <cell r="AW739">
            <v>0</v>
          </cell>
          <cell r="AX739"/>
          <cell r="AY739">
            <v>0</v>
          </cell>
          <cell r="AZ739"/>
          <cell r="BA739">
            <v>0</v>
          </cell>
          <cell r="BB739"/>
          <cell r="BC739">
            <v>0</v>
          </cell>
          <cell r="BD739"/>
          <cell r="BE739">
            <v>0</v>
          </cell>
          <cell r="BF739"/>
          <cell r="BG739">
            <v>0</v>
          </cell>
          <cell r="BH739"/>
          <cell r="BI739">
            <v>0</v>
          </cell>
          <cell r="BJ739"/>
          <cell r="BK739">
            <v>0</v>
          </cell>
          <cell r="BL739"/>
          <cell r="BM739">
            <v>0</v>
          </cell>
          <cell r="BN739"/>
          <cell r="BO739">
            <v>0</v>
          </cell>
          <cell r="BP739"/>
          <cell r="BQ739">
            <v>0</v>
          </cell>
          <cell r="BR739"/>
          <cell r="BS739">
            <v>0</v>
          </cell>
          <cell r="BT739"/>
          <cell r="BU739">
            <v>0</v>
          </cell>
          <cell r="BV739"/>
          <cell r="BW739">
            <v>0</v>
          </cell>
          <cell r="BX739"/>
          <cell r="BY739">
            <v>0</v>
          </cell>
          <cell r="BZ739"/>
          <cell r="CA739">
            <v>0</v>
          </cell>
          <cell r="CB739"/>
          <cell r="CC739">
            <v>0</v>
          </cell>
          <cell r="CD739"/>
          <cell r="CE739">
            <v>0</v>
          </cell>
          <cell r="CF739"/>
          <cell r="CG739">
            <v>0</v>
          </cell>
          <cell r="CH739"/>
          <cell r="CI739">
            <v>0</v>
          </cell>
          <cell r="CJ739"/>
          <cell r="CK739">
            <v>0</v>
          </cell>
          <cell r="CL739"/>
          <cell r="CM739">
            <v>0</v>
          </cell>
          <cell r="CN739"/>
          <cell r="CO739">
            <v>0</v>
          </cell>
          <cell r="CP739"/>
          <cell r="CQ739">
            <v>0</v>
          </cell>
          <cell r="CR739"/>
          <cell r="CS739">
            <v>0</v>
          </cell>
          <cell r="CT739"/>
          <cell r="CU739">
            <v>0</v>
          </cell>
          <cell r="CV739"/>
          <cell r="CW739">
            <v>0</v>
          </cell>
          <cell r="CX739"/>
          <cell r="CY739">
            <v>0</v>
          </cell>
          <cell r="CZ739"/>
          <cell r="DA739">
            <v>0</v>
          </cell>
          <cell r="DB739"/>
          <cell r="DC739">
            <v>0</v>
          </cell>
          <cell r="DD739"/>
          <cell r="DE739">
            <v>0</v>
          </cell>
          <cell r="DF739"/>
          <cell r="DG739">
            <v>0</v>
          </cell>
          <cell r="DH739"/>
          <cell r="DI739">
            <v>0</v>
          </cell>
          <cell r="DJ739"/>
          <cell r="DK739">
            <v>0</v>
          </cell>
          <cell r="DL739"/>
          <cell r="DM739">
            <v>0</v>
          </cell>
          <cell r="DN739"/>
          <cell r="DO739">
            <v>0</v>
          </cell>
          <cell r="DP739"/>
          <cell r="DQ739">
            <v>0</v>
          </cell>
          <cell r="DR739"/>
          <cell r="DS739">
            <v>0</v>
          </cell>
          <cell r="DT739"/>
          <cell r="DU739">
            <v>0</v>
          </cell>
          <cell r="DV739"/>
          <cell r="DW739">
            <v>0</v>
          </cell>
          <cell r="DX739"/>
          <cell r="DY739">
            <v>0</v>
          </cell>
          <cell r="DZ739"/>
          <cell r="EA739">
            <v>0</v>
          </cell>
          <cell r="EB739"/>
          <cell r="EC739">
            <v>0</v>
          </cell>
          <cell r="ED739"/>
          <cell r="EE739">
            <v>0</v>
          </cell>
          <cell r="EF739"/>
          <cell r="EG739">
            <v>0</v>
          </cell>
          <cell r="EH739"/>
          <cell r="EI739">
            <v>0</v>
          </cell>
          <cell r="EJ739"/>
          <cell r="EK739">
            <v>0</v>
          </cell>
          <cell r="EL739"/>
          <cell r="EM739">
            <v>0</v>
          </cell>
          <cell r="EN739"/>
          <cell r="EO739">
            <v>0</v>
          </cell>
          <cell r="EP739"/>
          <cell r="EQ739">
            <v>0</v>
          </cell>
          <cell r="ER739"/>
          <cell r="ES739">
            <v>0</v>
          </cell>
          <cell r="ET739"/>
          <cell r="EU739">
            <v>0</v>
          </cell>
          <cell r="EV739"/>
          <cell r="EW739">
            <v>0</v>
          </cell>
          <cell r="EX739"/>
          <cell r="EY739">
            <v>0</v>
          </cell>
          <cell r="EZ739"/>
          <cell r="FA739">
            <v>0</v>
          </cell>
          <cell r="FB739"/>
          <cell r="FC739">
            <v>0</v>
          </cell>
          <cell r="FD739"/>
          <cell r="FE739">
            <v>0</v>
          </cell>
          <cell r="FF739"/>
          <cell r="FG739">
            <v>0</v>
          </cell>
          <cell r="FH739"/>
          <cell r="FI739">
            <v>0</v>
          </cell>
          <cell r="FJ739"/>
          <cell r="FK739">
            <v>0</v>
          </cell>
          <cell r="FL739"/>
          <cell r="FM739">
            <v>0</v>
          </cell>
          <cell r="FN739"/>
          <cell r="FO739">
            <v>0</v>
          </cell>
          <cell r="FP739"/>
          <cell r="FQ739">
            <v>0</v>
          </cell>
          <cell r="FR739"/>
          <cell r="FS739">
            <v>0</v>
          </cell>
          <cell r="FT739"/>
          <cell r="FU739">
            <v>0</v>
          </cell>
          <cell r="FV739"/>
          <cell r="FW739">
            <v>0</v>
          </cell>
          <cell r="FX739"/>
          <cell r="FY739">
            <v>0</v>
          </cell>
          <cell r="FZ739"/>
          <cell r="GA739">
            <v>0</v>
          </cell>
          <cell r="GB739"/>
          <cell r="GC739">
            <v>0</v>
          </cell>
          <cell r="GD739"/>
          <cell r="GE739">
            <v>0</v>
          </cell>
          <cell r="GF739"/>
          <cell r="GG739">
            <v>0</v>
          </cell>
          <cell r="GH739"/>
          <cell r="GI739">
            <v>0</v>
          </cell>
          <cell r="GJ739"/>
          <cell r="GK739">
            <v>0</v>
          </cell>
          <cell r="GL739"/>
          <cell r="GM739">
            <v>0</v>
          </cell>
          <cell r="GN739"/>
          <cell r="GO739">
            <v>0</v>
          </cell>
          <cell r="GP739"/>
          <cell r="GQ739">
            <v>0</v>
          </cell>
          <cell r="GR739"/>
          <cell r="GS739">
            <v>0</v>
          </cell>
          <cell r="GT739"/>
          <cell r="GU739">
            <v>0</v>
          </cell>
          <cell r="GV739"/>
          <cell r="GW739">
            <v>0</v>
          </cell>
          <cell r="GX739"/>
          <cell r="GY739">
            <v>0</v>
          </cell>
          <cell r="GZ739"/>
          <cell r="HA739">
            <v>0</v>
          </cell>
          <cell r="HB739"/>
          <cell r="HC739">
            <v>0</v>
          </cell>
          <cell r="HD739"/>
          <cell r="HE739">
            <v>0</v>
          </cell>
          <cell r="HF739"/>
          <cell r="HG739">
            <v>0</v>
          </cell>
          <cell r="HH739"/>
          <cell r="HI739">
            <v>0</v>
          </cell>
          <cell r="HJ739"/>
          <cell r="HK739">
            <v>0</v>
          </cell>
          <cell r="HL739"/>
          <cell r="HM739">
            <v>0</v>
          </cell>
          <cell r="HN739"/>
          <cell r="HO739">
            <v>0</v>
          </cell>
          <cell r="HP739"/>
          <cell r="HQ739">
            <v>0</v>
          </cell>
          <cell r="HR739"/>
          <cell r="HS739">
            <v>0</v>
          </cell>
          <cell r="HT739"/>
          <cell r="HU739">
            <v>0</v>
          </cell>
          <cell r="HV739"/>
          <cell r="HW739">
            <v>0</v>
          </cell>
          <cell r="HX739"/>
          <cell r="HY739">
            <v>0</v>
          </cell>
          <cell r="HZ739"/>
          <cell r="IA739">
            <v>0</v>
          </cell>
          <cell r="IB739"/>
          <cell r="IC739">
            <v>0</v>
          </cell>
          <cell r="ID739"/>
          <cell r="IE739">
            <v>0</v>
          </cell>
          <cell r="IF739"/>
          <cell r="IG739">
            <v>0</v>
          </cell>
          <cell r="IH739"/>
          <cell r="II739">
            <v>0</v>
          </cell>
          <cell r="IJ739"/>
          <cell r="IK739">
            <v>0</v>
          </cell>
          <cell r="IL739"/>
          <cell r="IM739">
            <v>0</v>
          </cell>
          <cell r="IN739"/>
          <cell r="IO739">
            <v>0</v>
          </cell>
          <cell r="IP739"/>
          <cell r="IQ739">
            <v>0</v>
          </cell>
          <cell r="IR739"/>
          <cell r="IS739">
            <v>0</v>
          </cell>
          <cell r="IT739"/>
          <cell r="IU739">
            <v>0</v>
          </cell>
          <cell r="IV739"/>
          <cell r="IW739">
            <v>0</v>
          </cell>
          <cell r="IX739"/>
          <cell r="IY739">
            <v>0</v>
          </cell>
          <cell r="IZ739"/>
          <cell r="JA739">
            <v>0</v>
          </cell>
          <cell r="JB739"/>
          <cell r="JD739">
            <v>0</v>
          </cell>
          <cell r="JE739">
            <v>0</v>
          </cell>
          <cell r="JF739">
            <v>0</v>
          </cell>
          <cell r="JG739">
            <v>0</v>
          </cell>
          <cell r="JH739">
            <v>0</v>
          </cell>
          <cell r="JI739">
            <v>0</v>
          </cell>
          <cell r="JJ739">
            <v>0</v>
          </cell>
          <cell r="JK739">
            <v>0</v>
          </cell>
          <cell r="JL739"/>
          <cell r="JN739">
            <v>0</v>
          </cell>
          <cell r="JO739">
            <v>0</v>
          </cell>
          <cell r="JP739">
            <v>0</v>
          </cell>
          <cell r="JQ739">
            <v>0</v>
          </cell>
          <cell r="JR739">
            <v>0</v>
          </cell>
          <cell r="JS739">
            <v>0</v>
          </cell>
          <cell r="JT739">
            <v>0</v>
          </cell>
          <cell r="JU739">
            <v>0</v>
          </cell>
          <cell r="JV739"/>
          <cell r="JX739">
            <v>0</v>
          </cell>
          <cell r="JY739">
            <v>0</v>
          </cell>
          <cell r="JZ739">
            <v>0</v>
          </cell>
          <cell r="KA739">
            <v>0</v>
          </cell>
          <cell r="KB739">
            <v>0</v>
          </cell>
          <cell r="KC739">
            <v>0</v>
          </cell>
          <cell r="KD739">
            <v>0</v>
          </cell>
          <cell r="KE739">
            <v>0</v>
          </cell>
          <cell r="KF739"/>
          <cell r="KI739"/>
          <cell r="KJ739">
            <v>0</v>
          </cell>
          <cell r="KK739"/>
          <cell r="KL739">
            <v>0</v>
          </cell>
          <cell r="KM739"/>
          <cell r="KN739">
            <v>0</v>
          </cell>
          <cell r="KO739"/>
          <cell r="KS739"/>
          <cell r="KU739"/>
          <cell r="KW739"/>
          <cell r="KY739"/>
          <cell r="LA739"/>
          <cell r="LC739"/>
          <cell r="LE739"/>
          <cell r="LG739"/>
          <cell r="LI739"/>
          <cell r="LK739"/>
          <cell r="LM739"/>
          <cell r="LO739"/>
          <cell r="LQ739"/>
          <cell r="LR739">
            <v>0</v>
          </cell>
          <cell r="LS739"/>
          <cell r="LT739">
            <v>0</v>
          </cell>
          <cell r="LU739"/>
          <cell r="LV739">
            <v>0</v>
          </cell>
          <cell r="LW739"/>
          <cell r="MA739"/>
          <cell r="MC739"/>
          <cell r="ME739"/>
          <cell r="MG739"/>
          <cell r="MI739"/>
          <cell r="MK739"/>
          <cell r="MM739"/>
          <cell r="MO739"/>
          <cell r="MQ739"/>
          <cell r="MS739"/>
          <cell r="MU739"/>
          <cell r="MW739"/>
          <cell r="MY739"/>
          <cell r="MZ739">
            <v>0</v>
          </cell>
          <cell r="NA739"/>
          <cell r="NB739">
            <v>0</v>
          </cell>
          <cell r="NC739"/>
          <cell r="ND739">
            <v>0</v>
          </cell>
          <cell r="NE739"/>
          <cell r="NF739">
            <v>0</v>
          </cell>
          <cell r="NH739"/>
          <cell r="NI739">
            <v>0</v>
          </cell>
          <cell r="NJ739"/>
          <cell r="NK739">
            <v>0</v>
          </cell>
        </row>
        <row r="740">
          <cell r="B740" t="e">
            <v>#REF!</v>
          </cell>
          <cell r="D740"/>
          <cell r="E740">
            <v>0</v>
          </cell>
          <cell r="F740"/>
          <cell r="G740">
            <v>0</v>
          </cell>
          <cell r="H740"/>
          <cell r="I740">
            <v>0</v>
          </cell>
          <cell r="J740"/>
          <cell r="K740">
            <v>0</v>
          </cell>
          <cell r="L740"/>
          <cell r="M740">
            <v>0</v>
          </cell>
          <cell r="N740"/>
          <cell r="O740">
            <v>0</v>
          </cell>
          <cell r="P740"/>
          <cell r="Q740">
            <v>0</v>
          </cell>
          <cell r="R740"/>
          <cell r="S740">
            <v>0</v>
          </cell>
          <cell r="T740"/>
          <cell r="U740">
            <v>0</v>
          </cell>
          <cell r="V740"/>
          <cell r="W740">
            <v>0</v>
          </cell>
          <cell r="X740"/>
          <cell r="Y740">
            <v>0</v>
          </cell>
          <cell r="Z740"/>
          <cell r="AA740">
            <v>0</v>
          </cell>
          <cell r="AB740"/>
          <cell r="AC740">
            <v>0</v>
          </cell>
          <cell r="AD740"/>
          <cell r="AE740">
            <v>0</v>
          </cell>
          <cell r="AF740"/>
          <cell r="AG740">
            <v>0</v>
          </cell>
          <cell r="AH740"/>
          <cell r="AI740">
            <v>0</v>
          </cell>
          <cell r="AJ740"/>
          <cell r="AK740">
            <v>0</v>
          </cell>
          <cell r="AL740"/>
          <cell r="AM740">
            <v>0</v>
          </cell>
          <cell r="AN740"/>
          <cell r="AO740">
            <v>0</v>
          </cell>
          <cell r="AP740"/>
          <cell r="AQ740">
            <v>0</v>
          </cell>
          <cell r="AR740"/>
          <cell r="AS740">
            <v>0</v>
          </cell>
          <cell r="AT740"/>
          <cell r="AU740">
            <v>0</v>
          </cell>
          <cell r="AV740"/>
          <cell r="AW740">
            <v>0</v>
          </cell>
          <cell r="AX740"/>
          <cell r="AY740">
            <v>0</v>
          </cell>
          <cell r="AZ740"/>
          <cell r="BA740">
            <v>0</v>
          </cell>
          <cell r="BB740"/>
          <cell r="BC740">
            <v>0</v>
          </cell>
          <cell r="BD740"/>
          <cell r="BE740">
            <v>0</v>
          </cell>
          <cell r="BF740"/>
          <cell r="BG740">
            <v>0</v>
          </cell>
          <cell r="BH740"/>
          <cell r="BI740">
            <v>0</v>
          </cell>
          <cell r="BJ740"/>
          <cell r="BK740">
            <v>0</v>
          </cell>
          <cell r="BL740"/>
          <cell r="BM740">
            <v>0</v>
          </cell>
          <cell r="BN740"/>
          <cell r="BO740">
            <v>0</v>
          </cell>
          <cell r="BP740"/>
          <cell r="BQ740">
            <v>0</v>
          </cell>
          <cell r="BR740"/>
          <cell r="BS740">
            <v>0</v>
          </cell>
          <cell r="BT740"/>
          <cell r="BU740">
            <v>0</v>
          </cell>
          <cell r="BV740"/>
          <cell r="BW740">
            <v>0</v>
          </cell>
          <cell r="BX740"/>
          <cell r="BY740">
            <v>0</v>
          </cell>
          <cell r="BZ740"/>
          <cell r="CA740">
            <v>0</v>
          </cell>
          <cell r="CB740"/>
          <cell r="CC740">
            <v>0</v>
          </cell>
          <cell r="CD740"/>
          <cell r="CE740">
            <v>0</v>
          </cell>
          <cell r="CF740"/>
          <cell r="CG740">
            <v>0</v>
          </cell>
          <cell r="CH740"/>
          <cell r="CI740">
            <v>0</v>
          </cell>
          <cell r="CJ740"/>
          <cell r="CK740">
            <v>0</v>
          </cell>
          <cell r="CL740"/>
          <cell r="CM740">
            <v>0</v>
          </cell>
          <cell r="CN740"/>
          <cell r="CO740">
            <v>0</v>
          </cell>
          <cell r="CP740"/>
          <cell r="CQ740">
            <v>0</v>
          </cell>
          <cell r="CR740"/>
          <cell r="CS740">
            <v>0</v>
          </cell>
          <cell r="CT740"/>
          <cell r="CU740">
            <v>0</v>
          </cell>
          <cell r="CV740"/>
          <cell r="CW740">
            <v>0</v>
          </cell>
          <cell r="CX740"/>
          <cell r="CY740">
            <v>0</v>
          </cell>
          <cell r="CZ740"/>
          <cell r="DA740">
            <v>0</v>
          </cell>
          <cell r="DB740"/>
          <cell r="DC740">
            <v>0</v>
          </cell>
          <cell r="DD740"/>
          <cell r="DE740">
            <v>0</v>
          </cell>
          <cell r="DF740"/>
          <cell r="DG740">
            <v>0</v>
          </cell>
          <cell r="DH740"/>
          <cell r="DI740">
            <v>0</v>
          </cell>
          <cell r="DJ740"/>
          <cell r="DK740">
            <v>0</v>
          </cell>
          <cell r="DL740"/>
          <cell r="DM740">
            <v>0</v>
          </cell>
          <cell r="DN740"/>
          <cell r="DO740">
            <v>0</v>
          </cell>
          <cell r="DP740"/>
          <cell r="DQ740">
            <v>0</v>
          </cell>
          <cell r="DR740"/>
          <cell r="DS740">
            <v>0</v>
          </cell>
          <cell r="DT740"/>
          <cell r="DU740">
            <v>0</v>
          </cell>
          <cell r="DV740"/>
          <cell r="DW740">
            <v>0</v>
          </cell>
          <cell r="DX740"/>
          <cell r="DY740">
            <v>0</v>
          </cell>
          <cell r="DZ740"/>
          <cell r="EA740">
            <v>0</v>
          </cell>
          <cell r="EB740"/>
          <cell r="EC740">
            <v>0</v>
          </cell>
          <cell r="ED740"/>
          <cell r="EE740">
            <v>0</v>
          </cell>
          <cell r="EF740"/>
          <cell r="EG740">
            <v>0</v>
          </cell>
          <cell r="EH740"/>
          <cell r="EI740">
            <v>0</v>
          </cell>
          <cell r="EJ740"/>
          <cell r="EK740">
            <v>0</v>
          </cell>
          <cell r="EL740"/>
          <cell r="EM740">
            <v>0</v>
          </cell>
          <cell r="EN740"/>
          <cell r="EO740">
            <v>0</v>
          </cell>
          <cell r="EP740"/>
          <cell r="EQ740">
            <v>0</v>
          </cell>
          <cell r="ER740"/>
          <cell r="ES740">
            <v>0</v>
          </cell>
          <cell r="ET740"/>
          <cell r="EU740">
            <v>0</v>
          </cell>
          <cell r="EV740"/>
          <cell r="EW740">
            <v>0</v>
          </cell>
          <cell r="EX740"/>
          <cell r="EY740">
            <v>0</v>
          </cell>
          <cell r="EZ740"/>
          <cell r="FA740">
            <v>0</v>
          </cell>
          <cell r="FB740"/>
          <cell r="FC740">
            <v>0</v>
          </cell>
          <cell r="FD740"/>
          <cell r="FE740">
            <v>0</v>
          </cell>
          <cell r="FF740"/>
          <cell r="FG740">
            <v>0</v>
          </cell>
          <cell r="FH740"/>
          <cell r="FI740">
            <v>0</v>
          </cell>
          <cell r="FJ740"/>
          <cell r="FK740">
            <v>0</v>
          </cell>
          <cell r="FL740"/>
          <cell r="FM740">
            <v>0</v>
          </cell>
          <cell r="FN740"/>
          <cell r="FO740">
            <v>0</v>
          </cell>
          <cell r="FP740"/>
          <cell r="FQ740">
            <v>0</v>
          </cell>
          <cell r="FR740"/>
          <cell r="FS740">
            <v>0</v>
          </cell>
          <cell r="FT740"/>
          <cell r="FU740">
            <v>0</v>
          </cell>
          <cell r="FV740"/>
          <cell r="FW740">
            <v>0</v>
          </cell>
          <cell r="FX740"/>
          <cell r="FY740">
            <v>0</v>
          </cell>
          <cell r="FZ740"/>
          <cell r="GA740">
            <v>0</v>
          </cell>
          <cell r="GB740"/>
          <cell r="GC740">
            <v>0</v>
          </cell>
          <cell r="GD740"/>
          <cell r="GE740">
            <v>0</v>
          </cell>
          <cell r="GF740"/>
          <cell r="GG740">
            <v>0</v>
          </cell>
          <cell r="GH740"/>
          <cell r="GI740">
            <v>0</v>
          </cell>
          <cell r="GJ740"/>
          <cell r="GK740">
            <v>0</v>
          </cell>
          <cell r="GL740"/>
          <cell r="GM740">
            <v>0</v>
          </cell>
          <cell r="GN740"/>
          <cell r="GO740">
            <v>0</v>
          </cell>
          <cell r="GP740"/>
          <cell r="GQ740">
            <v>0</v>
          </cell>
          <cell r="GR740"/>
          <cell r="GS740">
            <v>0</v>
          </cell>
          <cell r="GT740"/>
          <cell r="GU740">
            <v>0</v>
          </cell>
          <cell r="GV740"/>
          <cell r="GW740">
            <v>0</v>
          </cell>
          <cell r="GX740"/>
          <cell r="GY740">
            <v>0</v>
          </cell>
          <cell r="GZ740"/>
          <cell r="HA740">
            <v>0</v>
          </cell>
          <cell r="HB740"/>
          <cell r="HC740">
            <v>0</v>
          </cell>
          <cell r="HD740"/>
          <cell r="HE740">
            <v>0</v>
          </cell>
          <cell r="HF740"/>
          <cell r="HG740">
            <v>0</v>
          </cell>
          <cell r="HH740"/>
          <cell r="HI740">
            <v>0</v>
          </cell>
          <cell r="HJ740"/>
          <cell r="HK740">
            <v>0</v>
          </cell>
          <cell r="HL740"/>
          <cell r="HM740">
            <v>0</v>
          </cell>
          <cell r="HN740"/>
          <cell r="HO740">
            <v>0</v>
          </cell>
          <cell r="HP740"/>
          <cell r="HQ740">
            <v>0</v>
          </cell>
          <cell r="HR740"/>
          <cell r="HS740">
            <v>0</v>
          </cell>
          <cell r="HT740"/>
          <cell r="HU740">
            <v>0</v>
          </cell>
          <cell r="HV740"/>
          <cell r="HW740">
            <v>0</v>
          </cell>
          <cell r="HX740"/>
          <cell r="HY740">
            <v>0</v>
          </cell>
          <cell r="HZ740"/>
          <cell r="IA740">
            <v>0</v>
          </cell>
          <cell r="IB740"/>
          <cell r="IC740">
            <v>0</v>
          </cell>
          <cell r="ID740"/>
          <cell r="IE740">
            <v>0</v>
          </cell>
          <cell r="IF740"/>
          <cell r="IG740">
            <v>0</v>
          </cell>
          <cell r="IH740"/>
          <cell r="II740">
            <v>0</v>
          </cell>
          <cell r="IJ740"/>
          <cell r="IK740">
            <v>0</v>
          </cell>
          <cell r="IL740"/>
          <cell r="IM740">
            <v>0</v>
          </cell>
          <cell r="IN740"/>
          <cell r="IO740">
            <v>0</v>
          </cell>
          <cell r="IP740"/>
          <cell r="IQ740">
            <v>0</v>
          </cell>
          <cell r="IR740"/>
          <cell r="IS740">
            <v>0</v>
          </cell>
          <cell r="IT740"/>
          <cell r="IU740">
            <v>0</v>
          </cell>
          <cell r="IV740"/>
          <cell r="IW740">
            <v>0</v>
          </cell>
          <cell r="IX740"/>
          <cell r="IY740">
            <v>0</v>
          </cell>
          <cell r="IZ740"/>
          <cell r="JA740">
            <v>0</v>
          </cell>
          <cell r="JB740"/>
          <cell r="JD740">
            <v>0</v>
          </cell>
          <cell r="JE740">
            <v>0</v>
          </cell>
          <cell r="JF740">
            <v>0</v>
          </cell>
          <cell r="JG740">
            <v>0</v>
          </cell>
          <cell r="JH740">
            <v>0</v>
          </cell>
          <cell r="JI740">
            <v>0</v>
          </cell>
          <cell r="JJ740">
            <v>0</v>
          </cell>
          <cell r="JK740">
            <v>0</v>
          </cell>
          <cell r="JL740"/>
          <cell r="JN740">
            <v>0</v>
          </cell>
          <cell r="JO740">
            <v>0</v>
          </cell>
          <cell r="JP740">
            <v>0</v>
          </cell>
          <cell r="JQ740">
            <v>0</v>
          </cell>
          <cell r="JR740">
            <v>0</v>
          </cell>
          <cell r="JS740">
            <v>0</v>
          </cell>
          <cell r="JT740">
            <v>0</v>
          </cell>
          <cell r="JU740">
            <v>0</v>
          </cell>
          <cell r="JV740"/>
          <cell r="JX740">
            <v>0</v>
          </cell>
          <cell r="JY740">
            <v>0</v>
          </cell>
          <cell r="JZ740">
            <v>0</v>
          </cell>
          <cell r="KA740">
            <v>0</v>
          </cell>
          <cell r="KB740">
            <v>0</v>
          </cell>
          <cell r="KC740">
            <v>0</v>
          </cell>
          <cell r="KD740">
            <v>0</v>
          </cell>
          <cell r="KE740">
            <v>0</v>
          </cell>
          <cell r="KF740"/>
          <cell r="KI740"/>
          <cell r="KJ740">
            <v>0</v>
          </cell>
          <cell r="KK740"/>
          <cell r="KL740">
            <v>0</v>
          </cell>
          <cell r="KM740"/>
          <cell r="KN740">
            <v>0</v>
          </cell>
          <cell r="KO740"/>
          <cell r="KS740"/>
          <cell r="KU740"/>
          <cell r="KW740"/>
          <cell r="KY740"/>
          <cell r="LA740"/>
          <cell r="LC740"/>
          <cell r="LE740"/>
          <cell r="LG740"/>
          <cell r="LI740"/>
          <cell r="LK740"/>
          <cell r="LM740"/>
          <cell r="LO740"/>
          <cell r="LQ740"/>
          <cell r="LR740">
            <v>0</v>
          </cell>
          <cell r="LS740"/>
          <cell r="LT740">
            <v>0</v>
          </cell>
          <cell r="LU740"/>
          <cell r="LV740">
            <v>0</v>
          </cell>
          <cell r="LW740"/>
          <cell r="MA740"/>
          <cell r="MC740"/>
          <cell r="ME740"/>
          <cell r="MG740"/>
          <cell r="MI740"/>
          <cell r="MK740"/>
          <cell r="MM740"/>
          <cell r="MO740"/>
          <cell r="MQ740"/>
          <cell r="MS740"/>
          <cell r="MU740"/>
          <cell r="MW740"/>
          <cell r="MY740"/>
          <cell r="MZ740">
            <v>0</v>
          </cell>
          <cell r="NA740"/>
          <cell r="NB740">
            <v>0</v>
          </cell>
          <cell r="NC740"/>
          <cell r="ND740">
            <v>0</v>
          </cell>
          <cell r="NE740"/>
          <cell r="NF740">
            <v>0</v>
          </cell>
          <cell r="NH740"/>
          <cell r="NI740">
            <v>0</v>
          </cell>
          <cell r="NJ740"/>
          <cell r="NK740">
            <v>0</v>
          </cell>
        </row>
        <row r="741">
          <cell r="B741" t="e">
            <v>#REF!</v>
          </cell>
          <cell r="D741"/>
          <cell r="E741">
            <v>0</v>
          </cell>
          <cell r="F741"/>
          <cell r="G741">
            <v>0</v>
          </cell>
          <cell r="H741"/>
          <cell r="I741">
            <v>0</v>
          </cell>
          <cell r="J741"/>
          <cell r="K741">
            <v>0</v>
          </cell>
          <cell r="L741"/>
          <cell r="M741">
            <v>0</v>
          </cell>
          <cell r="N741"/>
          <cell r="O741">
            <v>0</v>
          </cell>
          <cell r="P741"/>
          <cell r="Q741">
            <v>0</v>
          </cell>
          <cell r="R741"/>
          <cell r="S741">
            <v>0</v>
          </cell>
          <cell r="T741"/>
          <cell r="U741">
            <v>0</v>
          </cell>
          <cell r="V741"/>
          <cell r="W741">
            <v>0</v>
          </cell>
          <cell r="X741"/>
          <cell r="Y741">
            <v>0</v>
          </cell>
          <cell r="Z741"/>
          <cell r="AA741">
            <v>0</v>
          </cell>
          <cell r="AB741"/>
          <cell r="AC741">
            <v>0</v>
          </cell>
          <cell r="AD741"/>
          <cell r="AE741">
            <v>0</v>
          </cell>
          <cell r="AF741"/>
          <cell r="AG741">
            <v>0</v>
          </cell>
          <cell r="AH741"/>
          <cell r="AI741">
            <v>0</v>
          </cell>
          <cell r="AJ741"/>
          <cell r="AK741">
            <v>0</v>
          </cell>
          <cell r="AL741"/>
          <cell r="AM741">
            <v>0</v>
          </cell>
          <cell r="AN741"/>
          <cell r="AO741">
            <v>0</v>
          </cell>
          <cell r="AP741"/>
          <cell r="AQ741">
            <v>0</v>
          </cell>
          <cell r="AR741"/>
          <cell r="AS741">
            <v>0</v>
          </cell>
          <cell r="AT741"/>
          <cell r="AU741">
            <v>0</v>
          </cell>
          <cell r="AV741"/>
          <cell r="AW741">
            <v>0</v>
          </cell>
          <cell r="AX741"/>
          <cell r="AY741">
            <v>0</v>
          </cell>
          <cell r="AZ741"/>
          <cell r="BA741">
            <v>0</v>
          </cell>
          <cell r="BB741"/>
          <cell r="BC741">
            <v>0</v>
          </cell>
          <cell r="BD741"/>
          <cell r="BE741">
            <v>0</v>
          </cell>
          <cell r="BF741"/>
          <cell r="BG741">
            <v>0</v>
          </cell>
          <cell r="BH741"/>
          <cell r="BI741">
            <v>0</v>
          </cell>
          <cell r="BJ741"/>
          <cell r="BK741">
            <v>0</v>
          </cell>
          <cell r="BL741"/>
          <cell r="BM741">
            <v>0</v>
          </cell>
          <cell r="BN741"/>
          <cell r="BO741">
            <v>0</v>
          </cell>
          <cell r="BP741"/>
          <cell r="BQ741">
            <v>0</v>
          </cell>
          <cell r="BR741"/>
          <cell r="BS741">
            <v>0</v>
          </cell>
          <cell r="BT741"/>
          <cell r="BU741">
            <v>0</v>
          </cell>
          <cell r="BV741"/>
          <cell r="BW741">
            <v>0</v>
          </cell>
          <cell r="BX741"/>
          <cell r="BY741">
            <v>0</v>
          </cell>
          <cell r="BZ741"/>
          <cell r="CA741">
            <v>0</v>
          </cell>
          <cell r="CB741"/>
          <cell r="CC741">
            <v>0</v>
          </cell>
          <cell r="CD741"/>
          <cell r="CE741">
            <v>0</v>
          </cell>
          <cell r="CF741"/>
          <cell r="CG741">
            <v>0</v>
          </cell>
          <cell r="CH741"/>
          <cell r="CI741">
            <v>0</v>
          </cell>
          <cell r="CJ741"/>
          <cell r="CK741">
            <v>0</v>
          </cell>
          <cell r="CL741"/>
          <cell r="CM741">
            <v>0</v>
          </cell>
          <cell r="CN741"/>
          <cell r="CO741">
            <v>0</v>
          </cell>
          <cell r="CP741"/>
          <cell r="CQ741">
            <v>0</v>
          </cell>
          <cell r="CR741"/>
          <cell r="CS741">
            <v>0</v>
          </cell>
          <cell r="CT741"/>
          <cell r="CU741">
            <v>0</v>
          </cell>
          <cell r="CV741"/>
          <cell r="CW741">
            <v>0</v>
          </cell>
          <cell r="CX741"/>
          <cell r="CY741">
            <v>0</v>
          </cell>
          <cell r="CZ741"/>
          <cell r="DA741">
            <v>0</v>
          </cell>
          <cell r="DB741"/>
          <cell r="DC741">
            <v>0</v>
          </cell>
          <cell r="DD741"/>
          <cell r="DE741">
            <v>0</v>
          </cell>
          <cell r="DF741"/>
          <cell r="DG741">
            <v>0</v>
          </cell>
          <cell r="DH741"/>
          <cell r="DI741">
            <v>0</v>
          </cell>
          <cell r="DJ741"/>
          <cell r="DK741">
            <v>0</v>
          </cell>
          <cell r="DL741"/>
          <cell r="DM741">
            <v>0</v>
          </cell>
          <cell r="DN741"/>
          <cell r="DO741">
            <v>0</v>
          </cell>
          <cell r="DP741"/>
          <cell r="DQ741">
            <v>0</v>
          </cell>
          <cell r="DR741"/>
          <cell r="DS741">
            <v>0</v>
          </cell>
          <cell r="DT741"/>
          <cell r="DU741">
            <v>0</v>
          </cell>
          <cell r="DV741"/>
          <cell r="DW741">
            <v>0</v>
          </cell>
          <cell r="DX741"/>
          <cell r="DY741">
            <v>0</v>
          </cell>
          <cell r="DZ741"/>
          <cell r="EA741">
            <v>0</v>
          </cell>
          <cell r="EB741"/>
          <cell r="EC741">
            <v>0</v>
          </cell>
          <cell r="ED741"/>
          <cell r="EE741">
            <v>0</v>
          </cell>
          <cell r="EF741"/>
          <cell r="EG741">
            <v>0</v>
          </cell>
          <cell r="EH741"/>
          <cell r="EI741">
            <v>0</v>
          </cell>
          <cell r="EJ741"/>
          <cell r="EK741">
            <v>0</v>
          </cell>
          <cell r="EL741"/>
          <cell r="EM741">
            <v>0</v>
          </cell>
          <cell r="EN741"/>
          <cell r="EO741">
            <v>0</v>
          </cell>
          <cell r="EP741"/>
          <cell r="EQ741">
            <v>0</v>
          </cell>
          <cell r="ER741"/>
          <cell r="ES741">
            <v>0</v>
          </cell>
          <cell r="ET741"/>
          <cell r="EU741">
            <v>0</v>
          </cell>
          <cell r="EV741"/>
          <cell r="EW741">
            <v>0</v>
          </cell>
          <cell r="EX741"/>
          <cell r="EY741">
            <v>0</v>
          </cell>
          <cell r="EZ741"/>
          <cell r="FA741">
            <v>0</v>
          </cell>
          <cell r="FB741"/>
          <cell r="FC741">
            <v>0</v>
          </cell>
          <cell r="FD741"/>
          <cell r="FE741">
            <v>0</v>
          </cell>
          <cell r="FF741"/>
          <cell r="FG741">
            <v>0</v>
          </cell>
          <cell r="FH741"/>
          <cell r="FI741">
            <v>0</v>
          </cell>
          <cell r="FJ741"/>
          <cell r="FK741">
            <v>0</v>
          </cell>
          <cell r="FL741"/>
          <cell r="FM741">
            <v>0</v>
          </cell>
          <cell r="FN741"/>
          <cell r="FO741">
            <v>0</v>
          </cell>
          <cell r="FP741"/>
          <cell r="FQ741">
            <v>0</v>
          </cell>
          <cell r="FR741"/>
          <cell r="FS741">
            <v>0</v>
          </cell>
          <cell r="FT741"/>
          <cell r="FU741">
            <v>0</v>
          </cell>
          <cell r="FV741"/>
          <cell r="FW741">
            <v>0</v>
          </cell>
          <cell r="FX741"/>
          <cell r="FY741">
            <v>0</v>
          </cell>
          <cell r="FZ741"/>
          <cell r="GA741">
            <v>0</v>
          </cell>
          <cell r="GB741"/>
          <cell r="GC741">
            <v>0</v>
          </cell>
          <cell r="GD741"/>
          <cell r="GE741">
            <v>0</v>
          </cell>
          <cell r="GF741"/>
          <cell r="GG741">
            <v>0</v>
          </cell>
          <cell r="GH741"/>
          <cell r="GI741">
            <v>0</v>
          </cell>
          <cell r="GJ741"/>
          <cell r="GK741">
            <v>0</v>
          </cell>
          <cell r="GL741"/>
          <cell r="GM741">
            <v>0</v>
          </cell>
          <cell r="GN741"/>
          <cell r="GO741">
            <v>0</v>
          </cell>
          <cell r="GP741"/>
          <cell r="GQ741">
            <v>0</v>
          </cell>
          <cell r="GR741"/>
          <cell r="GS741">
            <v>0</v>
          </cell>
          <cell r="GT741"/>
          <cell r="GU741">
            <v>0</v>
          </cell>
          <cell r="GV741"/>
          <cell r="GW741">
            <v>0</v>
          </cell>
          <cell r="GX741"/>
          <cell r="GY741">
            <v>0</v>
          </cell>
          <cell r="GZ741"/>
          <cell r="HA741">
            <v>0</v>
          </cell>
          <cell r="HB741"/>
          <cell r="HC741">
            <v>0</v>
          </cell>
          <cell r="HD741"/>
          <cell r="HE741">
            <v>0</v>
          </cell>
          <cell r="HF741"/>
          <cell r="HG741">
            <v>0</v>
          </cell>
          <cell r="HH741"/>
          <cell r="HI741">
            <v>0</v>
          </cell>
          <cell r="HJ741"/>
          <cell r="HK741">
            <v>0</v>
          </cell>
          <cell r="HL741"/>
          <cell r="HM741">
            <v>0</v>
          </cell>
          <cell r="HN741"/>
          <cell r="HO741">
            <v>0</v>
          </cell>
          <cell r="HP741"/>
          <cell r="HQ741">
            <v>0</v>
          </cell>
          <cell r="HR741"/>
          <cell r="HS741">
            <v>0</v>
          </cell>
          <cell r="HT741"/>
          <cell r="HU741">
            <v>0</v>
          </cell>
          <cell r="HV741"/>
          <cell r="HW741">
            <v>0</v>
          </cell>
          <cell r="HX741"/>
          <cell r="HY741">
            <v>0</v>
          </cell>
          <cell r="HZ741"/>
          <cell r="IA741">
            <v>0</v>
          </cell>
          <cell r="IB741"/>
          <cell r="IC741">
            <v>0</v>
          </cell>
          <cell r="ID741"/>
          <cell r="IE741">
            <v>0</v>
          </cell>
          <cell r="IF741"/>
          <cell r="IG741">
            <v>0</v>
          </cell>
          <cell r="IH741"/>
          <cell r="II741">
            <v>0</v>
          </cell>
          <cell r="IJ741"/>
          <cell r="IK741">
            <v>0</v>
          </cell>
          <cell r="IL741"/>
          <cell r="IM741">
            <v>0</v>
          </cell>
          <cell r="IN741"/>
          <cell r="IO741">
            <v>0</v>
          </cell>
          <cell r="IP741"/>
          <cell r="IQ741">
            <v>0</v>
          </cell>
          <cell r="IR741"/>
          <cell r="IS741">
            <v>0</v>
          </cell>
          <cell r="IT741"/>
          <cell r="IU741">
            <v>0</v>
          </cell>
          <cell r="IV741"/>
          <cell r="IW741">
            <v>0</v>
          </cell>
          <cell r="IX741"/>
          <cell r="IY741">
            <v>0</v>
          </cell>
          <cell r="IZ741"/>
          <cell r="JA741">
            <v>0</v>
          </cell>
          <cell r="JB741"/>
          <cell r="JD741">
            <v>0</v>
          </cell>
          <cell r="JE741">
            <v>0</v>
          </cell>
          <cell r="JF741">
            <v>0</v>
          </cell>
          <cell r="JG741">
            <v>0</v>
          </cell>
          <cell r="JH741">
            <v>0</v>
          </cell>
          <cell r="JI741">
            <v>0</v>
          </cell>
          <cell r="JJ741">
            <v>0</v>
          </cell>
          <cell r="JK741">
            <v>0</v>
          </cell>
          <cell r="JL741"/>
          <cell r="JN741">
            <v>0</v>
          </cell>
          <cell r="JO741">
            <v>0</v>
          </cell>
          <cell r="JP741">
            <v>0</v>
          </cell>
          <cell r="JQ741">
            <v>0</v>
          </cell>
          <cell r="JR741">
            <v>0</v>
          </cell>
          <cell r="JS741">
            <v>0</v>
          </cell>
          <cell r="JT741">
            <v>0</v>
          </cell>
          <cell r="JU741">
            <v>0</v>
          </cell>
          <cell r="JV741"/>
          <cell r="JX741">
            <v>0</v>
          </cell>
          <cell r="JY741">
            <v>0</v>
          </cell>
          <cell r="JZ741">
            <v>0</v>
          </cell>
          <cell r="KA741">
            <v>0</v>
          </cell>
          <cell r="KB741">
            <v>0</v>
          </cell>
          <cell r="KC741">
            <v>0</v>
          </cell>
          <cell r="KD741">
            <v>0</v>
          </cell>
          <cell r="KE741">
            <v>0</v>
          </cell>
          <cell r="KF741"/>
          <cell r="KI741"/>
          <cell r="KJ741">
            <v>0</v>
          </cell>
          <cell r="KK741"/>
          <cell r="KL741">
            <v>0</v>
          </cell>
          <cell r="KM741"/>
          <cell r="KN741">
            <v>0</v>
          </cell>
          <cell r="KO741"/>
          <cell r="KS741"/>
          <cell r="KU741"/>
          <cell r="KW741"/>
          <cell r="KY741"/>
          <cell r="LA741"/>
          <cell r="LC741"/>
          <cell r="LE741"/>
          <cell r="LG741"/>
          <cell r="LI741"/>
          <cell r="LK741"/>
          <cell r="LM741"/>
          <cell r="LO741"/>
          <cell r="LQ741"/>
          <cell r="LR741">
            <v>0</v>
          </cell>
          <cell r="LS741"/>
          <cell r="LT741">
            <v>0</v>
          </cell>
          <cell r="LU741"/>
          <cell r="LV741">
            <v>0</v>
          </cell>
          <cell r="LW741"/>
          <cell r="MA741"/>
          <cell r="MC741"/>
          <cell r="ME741"/>
          <cell r="MG741"/>
          <cell r="MI741"/>
          <cell r="MK741"/>
          <cell r="MM741"/>
          <cell r="MO741"/>
          <cell r="MQ741"/>
          <cell r="MS741"/>
          <cell r="MU741"/>
          <cell r="MW741"/>
          <cell r="MY741"/>
          <cell r="MZ741">
            <v>0</v>
          </cell>
          <cell r="NA741"/>
          <cell r="NB741">
            <v>0</v>
          </cell>
          <cell r="NC741"/>
          <cell r="ND741">
            <v>0</v>
          </cell>
          <cell r="NE741"/>
          <cell r="NF741">
            <v>0</v>
          </cell>
          <cell r="NH741"/>
          <cell r="NI741">
            <v>0</v>
          </cell>
          <cell r="NJ741"/>
          <cell r="NK741">
            <v>0</v>
          </cell>
        </row>
        <row r="742">
          <cell r="B742" t="e">
            <v>#REF!</v>
          </cell>
          <cell r="D742"/>
          <cell r="E742">
            <v>0</v>
          </cell>
          <cell r="F742"/>
          <cell r="G742">
            <v>0</v>
          </cell>
          <cell r="H742"/>
          <cell r="I742">
            <v>0</v>
          </cell>
          <cell r="J742"/>
          <cell r="K742">
            <v>0</v>
          </cell>
          <cell r="L742"/>
          <cell r="M742">
            <v>0</v>
          </cell>
          <cell r="N742"/>
          <cell r="O742">
            <v>0</v>
          </cell>
          <cell r="P742"/>
          <cell r="Q742">
            <v>0</v>
          </cell>
          <cell r="R742"/>
          <cell r="S742">
            <v>0</v>
          </cell>
          <cell r="T742"/>
          <cell r="U742">
            <v>0</v>
          </cell>
          <cell r="V742"/>
          <cell r="W742">
            <v>0</v>
          </cell>
          <cell r="X742"/>
          <cell r="Y742">
            <v>0</v>
          </cell>
          <cell r="Z742"/>
          <cell r="AA742">
            <v>0</v>
          </cell>
          <cell r="AB742"/>
          <cell r="AC742">
            <v>0</v>
          </cell>
          <cell r="AD742"/>
          <cell r="AE742">
            <v>0</v>
          </cell>
          <cell r="AF742"/>
          <cell r="AG742">
            <v>0</v>
          </cell>
          <cell r="AH742"/>
          <cell r="AI742">
            <v>0</v>
          </cell>
          <cell r="AJ742"/>
          <cell r="AK742">
            <v>0</v>
          </cell>
          <cell r="AL742"/>
          <cell r="AM742">
            <v>0</v>
          </cell>
          <cell r="AN742"/>
          <cell r="AO742">
            <v>0</v>
          </cell>
          <cell r="AP742"/>
          <cell r="AQ742">
            <v>0</v>
          </cell>
          <cell r="AR742"/>
          <cell r="AS742">
            <v>0</v>
          </cell>
          <cell r="AT742"/>
          <cell r="AU742">
            <v>0</v>
          </cell>
          <cell r="AV742"/>
          <cell r="AW742">
            <v>0</v>
          </cell>
          <cell r="AX742"/>
          <cell r="AY742">
            <v>0</v>
          </cell>
          <cell r="AZ742"/>
          <cell r="BA742">
            <v>0</v>
          </cell>
          <cell r="BB742"/>
          <cell r="BC742">
            <v>0</v>
          </cell>
          <cell r="BD742"/>
          <cell r="BE742">
            <v>0</v>
          </cell>
          <cell r="BF742"/>
          <cell r="BG742">
            <v>0</v>
          </cell>
          <cell r="BH742"/>
          <cell r="BI742">
            <v>0</v>
          </cell>
          <cell r="BJ742"/>
          <cell r="BK742">
            <v>0</v>
          </cell>
          <cell r="BL742"/>
          <cell r="BM742">
            <v>0</v>
          </cell>
          <cell r="BN742"/>
          <cell r="BO742">
            <v>0</v>
          </cell>
          <cell r="BP742"/>
          <cell r="BQ742">
            <v>0</v>
          </cell>
          <cell r="BR742"/>
          <cell r="BS742">
            <v>0</v>
          </cell>
          <cell r="BT742"/>
          <cell r="BU742">
            <v>0</v>
          </cell>
          <cell r="BV742"/>
          <cell r="BW742">
            <v>0</v>
          </cell>
          <cell r="BX742"/>
          <cell r="BY742">
            <v>0</v>
          </cell>
          <cell r="BZ742"/>
          <cell r="CA742">
            <v>0</v>
          </cell>
          <cell r="CB742"/>
          <cell r="CC742">
            <v>0</v>
          </cell>
          <cell r="CD742"/>
          <cell r="CE742">
            <v>0</v>
          </cell>
          <cell r="CF742"/>
          <cell r="CG742">
            <v>0</v>
          </cell>
          <cell r="CH742"/>
          <cell r="CI742">
            <v>0</v>
          </cell>
          <cell r="CJ742"/>
          <cell r="CK742">
            <v>0</v>
          </cell>
          <cell r="CL742"/>
          <cell r="CM742">
            <v>0</v>
          </cell>
          <cell r="CN742"/>
          <cell r="CO742">
            <v>0</v>
          </cell>
          <cell r="CP742"/>
          <cell r="CQ742">
            <v>0</v>
          </cell>
          <cell r="CR742"/>
          <cell r="CS742">
            <v>0</v>
          </cell>
          <cell r="CT742"/>
          <cell r="CU742">
            <v>0</v>
          </cell>
          <cell r="CV742"/>
          <cell r="CW742">
            <v>0</v>
          </cell>
          <cell r="CX742"/>
          <cell r="CY742">
            <v>0</v>
          </cell>
          <cell r="CZ742"/>
          <cell r="DA742">
            <v>0</v>
          </cell>
          <cell r="DB742"/>
          <cell r="DC742">
            <v>0</v>
          </cell>
          <cell r="DD742"/>
          <cell r="DE742">
            <v>0</v>
          </cell>
          <cell r="DF742"/>
          <cell r="DG742">
            <v>0</v>
          </cell>
          <cell r="DH742"/>
          <cell r="DI742">
            <v>0</v>
          </cell>
          <cell r="DJ742"/>
          <cell r="DK742">
            <v>0</v>
          </cell>
          <cell r="DL742"/>
          <cell r="DM742">
            <v>0</v>
          </cell>
          <cell r="DN742"/>
          <cell r="DO742">
            <v>0</v>
          </cell>
          <cell r="DP742"/>
          <cell r="DQ742">
            <v>0</v>
          </cell>
          <cell r="DR742"/>
          <cell r="DS742">
            <v>0</v>
          </cell>
          <cell r="DT742"/>
          <cell r="DU742">
            <v>0</v>
          </cell>
          <cell r="DV742"/>
          <cell r="DW742">
            <v>0</v>
          </cell>
          <cell r="DX742"/>
          <cell r="DY742">
            <v>0</v>
          </cell>
          <cell r="DZ742"/>
          <cell r="EA742">
            <v>0</v>
          </cell>
          <cell r="EB742"/>
          <cell r="EC742">
            <v>0</v>
          </cell>
          <cell r="ED742"/>
          <cell r="EE742">
            <v>0</v>
          </cell>
          <cell r="EF742"/>
          <cell r="EG742">
            <v>0</v>
          </cell>
          <cell r="EH742"/>
          <cell r="EI742">
            <v>0</v>
          </cell>
          <cell r="EJ742"/>
          <cell r="EK742">
            <v>0</v>
          </cell>
          <cell r="EL742"/>
          <cell r="EM742">
            <v>0</v>
          </cell>
          <cell r="EN742"/>
          <cell r="EO742">
            <v>0</v>
          </cell>
          <cell r="EP742"/>
          <cell r="EQ742">
            <v>0</v>
          </cell>
          <cell r="ER742"/>
          <cell r="ES742">
            <v>0</v>
          </cell>
          <cell r="ET742"/>
          <cell r="EU742">
            <v>0</v>
          </cell>
          <cell r="EV742"/>
          <cell r="EW742">
            <v>0</v>
          </cell>
          <cell r="EX742"/>
          <cell r="EY742">
            <v>0</v>
          </cell>
          <cell r="EZ742"/>
          <cell r="FA742">
            <v>0</v>
          </cell>
          <cell r="FB742"/>
          <cell r="FC742">
            <v>0</v>
          </cell>
          <cell r="FD742"/>
          <cell r="FE742">
            <v>0</v>
          </cell>
          <cell r="FF742"/>
          <cell r="FG742">
            <v>0</v>
          </cell>
          <cell r="FH742"/>
          <cell r="FI742">
            <v>0</v>
          </cell>
          <cell r="FJ742"/>
          <cell r="FK742">
            <v>0</v>
          </cell>
          <cell r="FL742"/>
          <cell r="FM742">
            <v>0</v>
          </cell>
          <cell r="FN742"/>
          <cell r="FO742">
            <v>0</v>
          </cell>
          <cell r="FP742"/>
          <cell r="FQ742">
            <v>0</v>
          </cell>
          <cell r="FR742"/>
          <cell r="FS742">
            <v>0</v>
          </cell>
          <cell r="FT742"/>
          <cell r="FU742">
            <v>0</v>
          </cell>
          <cell r="FV742"/>
          <cell r="FW742">
            <v>0</v>
          </cell>
          <cell r="FX742"/>
          <cell r="FY742">
            <v>0</v>
          </cell>
          <cell r="FZ742"/>
          <cell r="GA742">
            <v>0</v>
          </cell>
          <cell r="GB742"/>
          <cell r="GC742">
            <v>0</v>
          </cell>
          <cell r="GD742"/>
          <cell r="GE742">
            <v>0</v>
          </cell>
          <cell r="GF742"/>
          <cell r="GG742">
            <v>0</v>
          </cell>
          <cell r="GH742"/>
          <cell r="GI742">
            <v>0</v>
          </cell>
          <cell r="GJ742"/>
          <cell r="GK742">
            <v>0</v>
          </cell>
          <cell r="GL742"/>
          <cell r="GM742">
            <v>0</v>
          </cell>
          <cell r="GN742"/>
          <cell r="GO742">
            <v>0</v>
          </cell>
          <cell r="GP742"/>
          <cell r="GQ742">
            <v>0</v>
          </cell>
          <cell r="GR742"/>
          <cell r="GS742">
            <v>0</v>
          </cell>
          <cell r="GT742"/>
          <cell r="GU742">
            <v>0</v>
          </cell>
          <cell r="GV742"/>
          <cell r="GW742">
            <v>0</v>
          </cell>
          <cell r="GX742"/>
          <cell r="GY742">
            <v>0</v>
          </cell>
          <cell r="GZ742"/>
          <cell r="HA742">
            <v>0</v>
          </cell>
          <cell r="HB742"/>
          <cell r="HC742">
            <v>0</v>
          </cell>
          <cell r="HD742"/>
          <cell r="HE742">
            <v>0</v>
          </cell>
          <cell r="HF742"/>
          <cell r="HG742">
            <v>0</v>
          </cell>
          <cell r="HH742"/>
          <cell r="HI742">
            <v>0</v>
          </cell>
          <cell r="HJ742"/>
          <cell r="HK742">
            <v>0</v>
          </cell>
          <cell r="HL742"/>
          <cell r="HM742">
            <v>0</v>
          </cell>
          <cell r="HN742"/>
          <cell r="HO742">
            <v>0</v>
          </cell>
          <cell r="HP742"/>
          <cell r="HQ742">
            <v>0</v>
          </cell>
          <cell r="HR742"/>
          <cell r="HS742">
            <v>0</v>
          </cell>
          <cell r="HT742"/>
          <cell r="HU742">
            <v>0</v>
          </cell>
          <cell r="HV742"/>
          <cell r="HW742">
            <v>0</v>
          </cell>
          <cell r="HX742"/>
          <cell r="HY742">
            <v>0</v>
          </cell>
          <cell r="HZ742"/>
          <cell r="IA742">
            <v>0</v>
          </cell>
          <cell r="IB742"/>
          <cell r="IC742">
            <v>0</v>
          </cell>
          <cell r="ID742"/>
          <cell r="IE742">
            <v>0</v>
          </cell>
          <cell r="IF742"/>
          <cell r="IG742">
            <v>0</v>
          </cell>
          <cell r="IH742"/>
          <cell r="II742">
            <v>0</v>
          </cell>
          <cell r="IJ742"/>
          <cell r="IK742">
            <v>0</v>
          </cell>
          <cell r="IL742"/>
          <cell r="IM742">
            <v>0</v>
          </cell>
          <cell r="IN742"/>
          <cell r="IO742">
            <v>0</v>
          </cell>
          <cell r="IP742"/>
          <cell r="IQ742">
            <v>0</v>
          </cell>
          <cell r="IR742"/>
          <cell r="IS742">
            <v>0</v>
          </cell>
          <cell r="IT742"/>
          <cell r="IU742">
            <v>0</v>
          </cell>
          <cell r="IV742"/>
          <cell r="IW742">
            <v>0</v>
          </cell>
          <cell r="IX742"/>
          <cell r="IY742">
            <v>0</v>
          </cell>
          <cell r="IZ742"/>
          <cell r="JA742">
            <v>0</v>
          </cell>
          <cell r="JB742"/>
          <cell r="JD742">
            <v>0</v>
          </cell>
          <cell r="JE742">
            <v>0</v>
          </cell>
          <cell r="JF742">
            <v>0</v>
          </cell>
          <cell r="JG742">
            <v>0</v>
          </cell>
          <cell r="JH742">
            <v>0</v>
          </cell>
          <cell r="JI742">
            <v>0</v>
          </cell>
          <cell r="JJ742">
            <v>0</v>
          </cell>
          <cell r="JK742">
            <v>0</v>
          </cell>
          <cell r="JL742"/>
          <cell r="JN742">
            <v>0</v>
          </cell>
          <cell r="JO742">
            <v>0</v>
          </cell>
          <cell r="JP742">
            <v>0</v>
          </cell>
          <cell r="JQ742">
            <v>0</v>
          </cell>
          <cell r="JR742">
            <v>0</v>
          </cell>
          <cell r="JS742">
            <v>0</v>
          </cell>
          <cell r="JT742">
            <v>0</v>
          </cell>
          <cell r="JU742">
            <v>0</v>
          </cell>
          <cell r="JV742"/>
          <cell r="JX742">
            <v>0</v>
          </cell>
          <cell r="JY742">
            <v>0</v>
          </cell>
          <cell r="JZ742">
            <v>0</v>
          </cell>
          <cell r="KA742">
            <v>0</v>
          </cell>
          <cell r="KB742">
            <v>0</v>
          </cell>
          <cell r="KC742">
            <v>0</v>
          </cell>
          <cell r="KD742">
            <v>0</v>
          </cell>
          <cell r="KE742">
            <v>0</v>
          </cell>
          <cell r="KF742"/>
          <cell r="KI742"/>
          <cell r="KJ742">
            <v>0</v>
          </cell>
          <cell r="KK742"/>
          <cell r="KL742">
            <v>0</v>
          </cell>
          <cell r="KM742"/>
          <cell r="KN742">
            <v>0</v>
          </cell>
          <cell r="KO742"/>
          <cell r="KS742"/>
          <cell r="KU742"/>
          <cell r="KW742"/>
          <cell r="KY742"/>
          <cell r="LA742"/>
          <cell r="LC742"/>
          <cell r="LE742"/>
          <cell r="LG742"/>
          <cell r="LI742"/>
          <cell r="LK742"/>
          <cell r="LM742"/>
          <cell r="LO742"/>
          <cell r="LQ742"/>
          <cell r="LR742">
            <v>0</v>
          </cell>
          <cell r="LS742"/>
          <cell r="LT742">
            <v>0</v>
          </cell>
          <cell r="LU742"/>
          <cell r="LV742">
            <v>0</v>
          </cell>
          <cell r="LW742"/>
          <cell r="MA742"/>
          <cell r="MC742"/>
          <cell r="ME742"/>
          <cell r="MG742"/>
          <cell r="MI742"/>
          <cell r="MK742"/>
          <cell r="MM742"/>
          <cell r="MO742"/>
          <cell r="MQ742"/>
          <cell r="MS742"/>
          <cell r="MU742"/>
          <cell r="MW742"/>
          <cell r="MY742"/>
          <cell r="MZ742">
            <v>0</v>
          </cell>
          <cell r="NA742"/>
          <cell r="NB742">
            <v>0</v>
          </cell>
          <cell r="NC742"/>
          <cell r="ND742">
            <v>0</v>
          </cell>
          <cell r="NE742"/>
          <cell r="NF742">
            <v>0</v>
          </cell>
          <cell r="NH742"/>
          <cell r="NI742">
            <v>0</v>
          </cell>
          <cell r="NJ742"/>
          <cell r="NK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0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>
            <v>0</v>
          </cell>
          <cell r="HI743">
            <v>0</v>
          </cell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>
            <v>0</v>
          </cell>
          <cell r="HV743">
            <v>0</v>
          </cell>
          <cell r="HW743">
            <v>0</v>
          </cell>
          <cell r="HX743">
            <v>0</v>
          </cell>
          <cell r="HY743">
            <v>0</v>
          </cell>
          <cell r="HZ743">
            <v>0</v>
          </cell>
          <cell r="IA743">
            <v>0</v>
          </cell>
          <cell r="IB743">
            <v>0</v>
          </cell>
          <cell r="IC743">
            <v>0</v>
          </cell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>
            <v>0</v>
          </cell>
          <cell r="IS743">
            <v>0</v>
          </cell>
          <cell r="IT743">
            <v>0</v>
          </cell>
          <cell r="IU743">
            <v>0</v>
          </cell>
          <cell r="IV743">
            <v>0</v>
          </cell>
          <cell r="IW743">
            <v>0</v>
          </cell>
          <cell r="IX743">
            <v>0</v>
          </cell>
          <cell r="IY743">
            <v>0</v>
          </cell>
          <cell r="IZ743">
            <v>0</v>
          </cell>
          <cell r="JA743">
            <v>0</v>
          </cell>
          <cell r="JB743">
            <v>0</v>
          </cell>
          <cell r="JD743">
            <v>0</v>
          </cell>
          <cell r="JE743">
            <v>0</v>
          </cell>
          <cell r="JF743">
            <v>0</v>
          </cell>
          <cell r="JG743">
            <v>0</v>
          </cell>
          <cell r="JH743">
            <v>0</v>
          </cell>
          <cell r="JI743">
            <v>0</v>
          </cell>
          <cell r="JJ743">
            <v>0</v>
          </cell>
          <cell r="JK743">
            <v>0</v>
          </cell>
          <cell r="JL743">
            <v>0</v>
          </cell>
          <cell r="JN743">
            <v>0</v>
          </cell>
          <cell r="JO743">
            <v>0</v>
          </cell>
          <cell r="JP743">
            <v>0</v>
          </cell>
          <cell r="JQ743">
            <v>0</v>
          </cell>
          <cell r="JR743">
            <v>0</v>
          </cell>
          <cell r="JS743">
            <v>0</v>
          </cell>
          <cell r="JT743">
            <v>0</v>
          </cell>
          <cell r="JU743">
            <v>0</v>
          </cell>
          <cell r="JV743">
            <v>0</v>
          </cell>
          <cell r="JX743">
            <v>0</v>
          </cell>
          <cell r="JY743">
            <v>0</v>
          </cell>
          <cell r="JZ743">
            <v>0</v>
          </cell>
          <cell r="KA743">
            <v>0</v>
          </cell>
          <cell r="KB743">
            <v>0</v>
          </cell>
          <cell r="KC743">
            <v>0</v>
          </cell>
          <cell r="KD743">
            <v>0</v>
          </cell>
          <cell r="KE743">
            <v>0</v>
          </cell>
          <cell r="KF743">
            <v>0</v>
          </cell>
          <cell r="KI743">
            <v>0</v>
          </cell>
          <cell r="KJ743">
            <v>0</v>
          </cell>
          <cell r="KK743">
            <v>0</v>
          </cell>
          <cell r="KL743">
            <v>0</v>
          </cell>
          <cell r="KM743">
            <v>0</v>
          </cell>
          <cell r="KN743">
            <v>0</v>
          </cell>
          <cell r="KO743">
            <v>0</v>
          </cell>
          <cell r="KS743">
            <v>0</v>
          </cell>
          <cell r="KU743">
            <v>0</v>
          </cell>
          <cell r="KW743">
            <v>0</v>
          </cell>
          <cell r="KY743">
            <v>0</v>
          </cell>
          <cell r="LA743">
            <v>0</v>
          </cell>
          <cell r="LC743">
            <v>0</v>
          </cell>
          <cell r="LE743">
            <v>0</v>
          </cell>
          <cell r="LG743">
            <v>0</v>
          </cell>
          <cell r="LI743">
            <v>0</v>
          </cell>
          <cell r="LK743">
            <v>0</v>
          </cell>
          <cell r="LM743">
            <v>0</v>
          </cell>
          <cell r="LO743">
            <v>0</v>
          </cell>
          <cell r="LQ743">
            <v>0</v>
          </cell>
          <cell r="LR743">
            <v>0</v>
          </cell>
          <cell r="LS743">
            <v>0</v>
          </cell>
          <cell r="LT743">
            <v>0</v>
          </cell>
          <cell r="LU743">
            <v>0</v>
          </cell>
          <cell r="LV743">
            <v>0</v>
          </cell>
          <cell r="LW743">
            <v>0</v>
          </cell>
          <cell r="MA743">
            <v>0</v>
          </cell>
          <cell r="MC743">
            <v>0</v>
          </cell>
          <cell r="ME743">
            <v>0</v>
          </cell>
          <cell r="MG743">
            <v>0</v>
          </cell>
          <cell r="MI743">
            <v>0</v>
          </cell>
          <cell r="MK743">
            <v>0</v>
          </cell>
          <cell r="MM743">
            <v>0</v>
          </cell>
          <cell r="MO743">
            <v>0</v>
          </cell>
          <cell r="MQ743">
            <v>0</v>
          </cell>
          <cell r="MS743">
            <v>0</v>
          </cell>
          <cell r="MU743">
            <v>0</v>
          </cell>
          <cell r="MW743">
            <v>0</v>
          </cell>
          <cell r="MY743">
            <v>0</v>
          </cell>
          <cell r="MZ743">
            <v>0</v>
          </cell>
          <cell r="NA743">
            <v>0</v>
          </cell>
          <cell r="NB743">
            <v>0</v>
          </cell>
          <cell r="NC743">
            <v>0</v>
          </cell>
          <cell r="ND743">
            <v>0</v>
          </cell>
          <cell r="NE743">
            <v>0</v>
          </cell>
          <cell r="NF743">
            <v>0</v>
          </cell>
          <cell r="NH743">
            <v>0</v>
          </cell>
          <cell r="NI743">
            <v>0</v>
          </cell>
          <cell r="NJ743">
            <v>0</v>
          </cell>
          <cell r="NK743">
            <v>0</v>
          </cell>
        </row>
        <row r="744">
          <cell r="B744" t="e">
            <v>#REF!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>
            <v>0</v>
          </cell>
          <cell r="HI744">
            <v>0</v>
          </cell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>
            <v>0</v>
          </cell>
          <cell r="HV744">
            <v>0</v>
          </cell>
          <cell r="HW744">
            <v>0</v>
          </cell>
          <cell r="HX744">
            <v>0</v>
          </cell>
          <cell r="HY744">
            <v>0</v>
          </cell>
          <cell r="HZ744">
            <v>0</v>
          </cell>
          <cell r="IA744">
            <v>0</v>
          </cell>
          <cell r="IB744">
            <v>0</v>
          </cell>
          <cell r="IC744">
            <v>0</v>
          </cell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>
            <v>0</v>
          </cell>
          <cell r="IS744">
            <v>0</v>
          </cell>
          <cell r="IT744">
            <v>0</v>
          </cell>
          <cell r="IU744">
            <v>0</v>
          </cell>
          <cell r="IV744">
            <v>0</v>
          </cell>
          <cell r="IW744">
            <v>0</v>
          </cell>
          <cell r="IX744">
            <v>0</v>
          </cell>
          <cell r="IY744">
            <v>0</v>
          </cell>
          <cell r="IZ744">
            <v>0</v>
          </cell>
          <cell r="JA744">
            <v>0</v>
          </cell>
          <cell r="JB744">
            <v>0</v>
          </cell>
          <cell r="JD744">
            <v>0</v>
          </cell>
          <cell r="JE744">
            <v>0</v>
          </cell>
          <cell r="JF744">
            <v>0</v>
          </cell>
          <cell r="JG744">
            <v>0</v>
          </cell>
          <cell r="JH744">
            <v>0</v>
          </cell>
          <cell r="JI744">
            <v>0</v>
          </cell>
          <cell r="JJ744">
            <v>0</v>
          </cell>
          <cell r="JK744">
            <v>0</v>
          </cell>
          <cell r="JL744">
            <v>0</v>
          </cell>
          <cell r="JN744">
            <v>0</v>
          </cell>
          <cell r="JO744">
            <v>0</v>
          </cell>
          <cell r="JP744">
            <v>0</v>
          </cell>
          <cell r="JQ744">
            <v>0</v>
          </cell>
          <cell r="JR744">
            <v>0</v>
          </cell>
          <cell r="JS744">
            <v>0</v>
          </cell>
          <cell r="JT744">
            <v>0</v>
          </cell>
          <cell r="JU744">
            <v>0</v>
          </cell>
          <cell r="JV744">
            <v>0</v>
          </cell>
          <cell r="JX744">
            <v>0</v>
          </cell>
          <cell r="JY744">
            <v>0</v>
          </cell>
          <cell r="JZ744">
            <v>0</v>
          </cell>
          <cell r="KA744">
            <v>0</v>
          </cell>
          <cell r="KB744">
            <v>0</v>
          </cell>
          <cell r="KC744">
            <v>0</v>
          </cell>
          <cell r="KD744">
            <v>0</v>
          </cell>
          <cell r="KE744">
            <v>0</v>
          </cell>
          <cell r="KF744">
            <v>0</v>
          </cell>
          <cell r="KI744">
            <v>0</v>
          </cell>
          <cell r="KJ744">
            <v>0</v>
          </cell>
          <cell r="KK744">
            <v>0</v>
          </cell>
          <cell r="KL744">
            <v>0</v>
          </cell>
          <cell r="KM744">
            <v>0</v>
          </cell>
          <cell r="KN744">
            <v>0</v>
          </cell>
          <cell r="KO744">
            <v>0</v>
          </cell>
          <cell r="KS744">
            <v>0</v>
          </cell>
          <cell r="KU744">
            <v>0</v>
          </cell>
          <cell r="KW744">
            <v>0</v>
          </cell>
          <cell r="KY744">
            <v>0</v>
          </cell>
          <cell r="LA744">
            <v>0</v>
          </cell>
          <cell r="LC744">
            <v>0</v>
          </cell>
          <cell r="LE744">
            <v>0</v>
          </cell>
          <cell r="LG744">
            <v>0</v>
          </cell>
          <cell r="LI744">
            <v>0</v>
          </cell>
          <cell r="LK744">
            <v>0</v>
          </cell>
          <cell r="LM744">
            <v>0</v>
          </cell>
          <cell r="LO744">
            <v>0</v>
          </cell>
          <cell r="LQ744">
            <v>0</v>
          </cell>
          <cell r="LR744">
            <v>0</v>
          </cell>
          <cell r="LS744">
            <v>0</v>
          </cell>
          <cell r="LT744">
            <v>0</v>
          </cell>
          <cell r="LU744">
            <v>0</v>
          </cell>
          <cell r="LV744">
            <v>0</v>
          </cell>
          <cell r="LW744">
            <v>0</v>
          </cell>
          <cell r="MA744">
            <v>0</v>
          </cell>
          <cell r="MC744">
            <v>0</v>
          </cell>
          <cell r="ME744">
            <v>0</v>
          </cell>
          <cell r="MG744">
            <v>0</v>
          </cell>
          <cell r="MI744">
            <v>0</v>
          </cell>
          <cell r="MK744">
            <v>0</v>
          </cell>
          <cell r="MM744">
            <v>0</v>
          </cell>
          <cell r="MO744">
            <v>0</v>
          </cell>
          <cell r="MQ744">
            <v>0</v>
          </cell>
          <cell r="MS744">
            <v>0</v>
          </cell>
          <cell r="MU744">
            <v>0</v>
          </cell>
          <cell r="MW744">
            <v>0</v>
          </cell>
          <cell r="MY744">
            <v>0</v>
          </cell>
          <cell r="MZ744">
            <v>0</v>
          </cell>
          <cell r="NA744">
            <v>0</v>
          </cell>
          <cell r="NB744">
            <v>0</v>
          </cell>
          <cell r="NC744">
            <v>0</v>
          </cell>
          <cell r="ND744">
            <v>0</v>
          </cell>
          <cell r="NE744">
            <v>0</v>
          </cell>
          <cell r="NF744">
            <v>0</v>
          </cell>
          <cell r="NH744">
            <v>0</v>
          </cell>
          <cell r="NI744">
            <v>0</v>
          </cell>
          <cell r="NJ744">
            <v>0</v>
          </cell>
          <cell r="NK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>
            <v>0</v>
          </cell>
          <cell r="HI745">
            <v>0</v>
          </cell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>
            <v>0</v>
          </cell>
          <cell r="HV745">
            <v>0</v>
          </cell>
          <cell r="HW745">
            <v>0</v>
          </cell>
          <cell r="HX745">
            <v>0</v>
          </cell>
          <cell r="HY745">
            <v>0</v>
          </cell>
          <cell r="HZ745">
            <v>0</v>
          </cell>
          <cell r="IA745">
            <v>0</v>
          </cell>
          <cell r="IB745">
            <v>0</v>
          </cell>
          <cell r="IC745">
            <v>0</v>
          </cell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>
            <v>0</v>
          </cell>
          <cell r="IS745">
            <v>0</v>
          </cell>
          <cell r="IT745">
            <v>0</v>
          </cell>
          <cell r="IU745">
            <v>0</v>
          </cell>
          <cell r="IV745">
            <v>0</v>
          </cell>
          <cell r="IW745">
            <v>0</v>
          </cell>
          <cell r="IX745">
            <v>0</v>
          </cell>
          <cell r="IY745">
            <v>0</v>
          </cell>
          <cell r="IZ745">
            <v>0</v>
          </cell>
          <cell r="JA745">
            <v>0</v>
          </cell>
          <cell r="JB745">
            <v>0</v>
          </cell>
          <cell r="JD745">
            <v>0</v>
          </cell>
          <cell r="JE745">
            <v>0</v>
          </cell>
          <cell r="JF745">
            <v>0</v>
          </cell>
          <cell r="JG745">
            <v>0</v>
          </cell>
          <cell r="JH745">
            <v>0</v>
          </cell>
          <cell r="JI745">
            <v>0</v>
          </cell>
          <cell r="JJ745">
            <v>0</v>
          </cell>
          <cell r="JK745">
            <v>0</v>
          </cell>
          <cell r="JL745">
            <v>0</v>
          </cell>
          <cell r="JN745">
            <v>0</v>
          </cell>
          <cell r="JO745">
            <v>0</v>
          </cell>
          <cell r="JP745">
            <v>0</v>
          </cell>
          <cell r="JQ745">
            <v>0</v>
          </cell>
          <cell r="JR745">
            <v>0</v>
          </cell>
          <cell r="JS745">
            <v>0</v>
          </cell>
          <cell r="JT745">
            <v>0</v>
          </cell>
          <cell r="JU745">
            <v>0</v>
          </cell>
          <cell r="JV745">
            <v>0</v>
          </cell>
          <cell r="JX745">
            <v>0</v>
          </cell>
          <cell r="JY745">
            <v>0</v>
          </cell>
          <cell r="JZ745">
            <v>0</v>
          </cell>
          <cell r="KA745">
            <v>0</v>
          </cell>
          <cell r="KB745">
            <v>0</v>
          </cell>
          <cell r="KC745">
            <v>0</v>
          </cell>
          <cell r="KD745">
            <v>0</v>
          </cell>
          <cell r="KE745">
            <v>0</v>
          </cell>
          <cell r="KF745">
            <v>0</v>
          </cell>
          <cell r="KI745">
            <v>0</v>
          </cell>
          <cell r="KJ745">
            <v>0</v>
          </cell>
          <cell r="KK745">
            <v>0</v>
          </cell>
          <cell r="KL745">
            <v>0</v>
          </cell>
          <cell r="KM745">
            <v>0</v>
          </cell>
          <cell r="KN745">
            <v>0</v>
          </cell>
          <cell r="KO745">
            <v>0</v>
          </cell>
          <cell r="KS745">
            <v>0</v>
          </cell>
          <cell r="KU745">
            <v>0</v>
          </cell>
          <cell r="KW745">
            <v>0</v>
          </cell>
          <cell r="KY745">
            <v>0</v>
          </cell>
          <cell r="LA745">
            <v>0</v>
          </cell>
          <cell r="LC745">
            <v>0</v>
          </cell>
          <cell r="LE745">
            <v>0</v>
          </cell>
          <cell r="LG745">
            <v>0</v>
          </cell>
          <cell r="LI745">
            <v>0</v>
          </cell>
          <cell r="LK745">
            <v>0</v>
          </cell>
          <cell r="LM745">
            <v>0</v>
          </cell>
          <cell r="LO745">
            <v>0</v>
          </cell>
          <cell r="LQ745">
            <v>0</v>
          </cell>
          <cell r="LR745">
            <v>0</v>
          </cell>
          <cell r="LS745">
            <v>0</v>
          </cell>
          <cell r="LT745">
            <v>0</v>
          </cell>
          <cell r="LU745">
            <v>0</v>
          </cell>
          <cell r="LV745">
            <v>0</v>
          </cell>
          <cell r="LW745">
            <v>0</v>
          </cell>
          <cell r="MA745">
            <v>0</v>
          </cell>
          <cell r="MC745">
            <v>0</v>
          </cell>
          <cell r="ME745">
            <v>0</v>
          </cell>
          <cell r="MG745">
            <v>0</v>
          </cell>
          <cell r="MI745">
            <v>0</v>
          </cell>
          <cell r="MK745">
            <v>0</v>
          </cell>
          <cell r="MM745">
            <v>0</v>
          </cell>
          <cell r="MO745">
            <v>0</v>
          </cell>
          <cell r="MQ745">
            <v>0</v>
          </cell>
          <cell r="MS745">
            <v>0</v>
          </cell>
          <cell r="MU745">
            <v>0</v>
          </cell>
          <cell r="MW745">
            <v>0</v>
          </cell>
          <cell r="MY745">
            <v>0</v>
          </cell>
          <cell r="MZ745">
            <v>0</v>
          </cell>
          <cell r="NA745">
            <v>0</v>
          </cell>
          <cell r="NB745">
            <v>0</v>
          </cell>
          <cell r="NC745">
            <v>0</v>
          </cell>
          <cell r="ND745">
            <v>0</v>
          </cell>
          <cell r="NE745">
            <v>0</v>
          </cell>
          <cell r="NF745">
            <v>0</v>
          </cell>
          <cell r="NH745">
            <v>0</v>
          </cell>
          <cell r="NI745">
            <v>0</v>
          </cell>
          <cell r="NJ745">
            <v>0</v>
          </cell>
          <cell r="NK745">
            <v>0</v>
          </cell>
        </row>
        <row r="746">
          <cell r="B746" t="e">
            <v>#REF!</v>
          </cell>
          <cell r="D746"/>
          <cell r="E746">
            <v>0</v>
          </cell>
          <cell r="F746"/>
          <cell r="G746">
            <v>0</v>
          </cell>
          <cell r="H746"/>
          <cell r="I746">
            <v>0</v>
          </cell>
          <cell r="J746"/>
          <cell r="K746">
            <v>0</v>
          </cell>
          <cell r="L746"/>
          <cell r="M746">
            <v>0</v>
          </cell>
          <cell r="N746"/>
          <cell r="O746">
            <v>0</v>
          </cell>
          <cell r="P746"/>
          <cell r="Q746">
            <v>0</v>
          </cell>
          <cell r="R746"/>
          <cell r="S746">
            <v>0</v>
          </cell>
          <cell r="T746"/>
          <cell r="U746">
            <v>0</v>
          </cell>
          <cell r="V746"/>
          <cell r="W746">
            <v>0</v>
          </cell>
          <cell r="X746"/>
          <cell r="Y746">
            <v>0</v>
          </cell>
          <cell r="Z746"/>
          <cell r="AA746">
            <v>0</v>
          </cell>
          <cell r="AB746"/>
          <cell r="AC746">
            <v>0</v>
          </cell>
          <cell r="AD746"/>
          <cell r="AE746">
            <v>0</v>
          </cell>
          <cell r="AF746"/>
          <cell r="AG746">
            <v>0</v>
          </cell>
          <cell r="AH746"/>
          <cell r="AI746">
            <v>0</v>
          </cell>
          <cell r="AJ746"/>
          <cell r="AK746">
            <v>0</v>
          </cell>
          <cell r="AL746"/>
          <cell r="AM746">
            <v>0</v>
          </cell>
          <cell r="AN746"/>
          <cell r="AO746">
            <v>0</v>
          </cell>
          <cell r="AP746"/>
          <cell r="AQ746">
            <v>0</v>
          </cell>
          <cell r="AR746"/>
          <cell r="AS746">
            <v>0</v>
          </cell>
          <cell r="AT746"/>
          <cell r="AU746">
            <v>0</v>
          </cell>
          <cell r="AV746"/>
          <cell r="AW746">
            <v>0</v>
          </cell>
          <cell r="AX746"/>
          <cell r="AY746">
            <v>0</v>
          </cell>
          <cell r="AZ746"/>
          <cell r="BA746">
            <v>0</v>
          </cell>
          <cell r="BB746"/>
          <cell r="BC746">
            <v>0</v>
          </cell>
          <cell r="BD746"/>
          <cell r="BE746">
            <v>0</v>
          </cell>
          <cell r="BF746"/>
          <cell r="BG746">
            <v>0</v>
          </cell>
          <cell r="BH746"/>
          <cell r="BI746">
            <v>0</v>
          </cell>
          <cell r="BJ746"/>
          <cell r="BK746">
            <v>0</v>
          </cell>
          <cell r="BL746"/>
          <cell r="BM746">
            <v>0</v>
          </cell>
          <cell r="BN746"/>
          <cell r="BO746">
            <v>0</v>
          </cell>
          <cell r="BP746"/>
          <cell r="BQ746">
            <v>0</v>
          </cell>
          <cell r="BR746"/>
          <cell r="BS746">
            <v>0</v>
          </cell>
          <cell r="BT746"/>
          <cell r="BU746">
            <v>0</v>
          </cell>
          <cell r="BV746"/>
          <cell r="BW746">
            <v>0</v>
          </cell>
          <cell r="BX746"/>
          <cell r="BY746">
            <v>0</v>
          </cell>
          <cell r="BZ746"/>
          <cell r="CA746">
            <v>0</v>
          </cell>
          <cell r="CB746"/>
          <cell r="CC746">
            <v>0</v>
          </cell>
          <cell r="CD746"/>
          <cell r="CE746">
            <v>0</v>
          </cell>
          <cell r="CF746"/>
          <cell r="CG746">
            <v>0</v>
          </cell>
          <cell r="CH746"/>
          <cell r="CI746">
            <v>0</v>
          </cell>
          <cell r="CJ746"/>
          <cell r="CK746">
            <v>0</v>
          </cell>
          <cell r="CL746"/>
          <cell r="CM746">
            <v>0</v>
          </cell>
          <cell r="CN746"/>
          <cell r="CO746">
            <v>0</v>
          </cell>
          <cell r="CP746"/>
          <cell r="CQ746">
            <v>0</v>
          </cell>
          <cell r="CR746"/>
          <cell r="CS746">
            <v>0</v>
          </cell>
          <cell r="CT746"/>
          <cell r="CU746">
            <v>0</v>
          </cell>
          <cell r="CV746"/>
          <cell r="CW746">
            <v>0</v>
          </cell>
          <cell r="CX746"/>
          <cell r="CY746">
            <v>0</v>
          </cell>
          <cell r="CZ746"/>
          <cell r="DA746">
            <v>0</v>
          </cell>
          <cell r="DB746"/>
          <cell r="DC746">
            <v>0</v>
          </cell>
          <cell r="DD746"/>
          <cell r="DE746">
            <v>0</v>
          </cell>
          <cell r="DF746"/>
          <cell r="DG746">
            <v>0</v>
          </cell>
          <cell r="DH746"/>
          <cell r="DI746">
            <v>0</v>
          </cell>
          <cell r="DJ746"/>
          <cell r="DK746">
            <v>0</v>
          </cell>
          <cell r="DL746"/>
          <cell r="DM746">
            <v>0</v>
          </cell>
          <cell r="DN746"/>
          <cell r="DO746">
            <v>0</v>
          </cell>
          <cell r="DP746"/>
          <cell r="DQ746">
            <v>0</v>
          </cell>
          <cell r="DR746"/>
          <cell r="DS746">
            <v>0</v>
          </cell>
          <cell r="DT746"/>
          <cell r="DU746">
            <v>0</v>
          </cell>
          <cell r="DV746"/>
          <cell r="DW746">
            <v>0</v>
          </cell>
          <cell r="DX746"/>
          <cell r="DY746">
            <v>0</v>
          </cell>
          <cell r="DZ746"/>
          <cell r="EA746">
            <v>0</v>
          </cell>
          <cell r="EB746"/>
          <cell r="EC746">
            <v>0</v>
          </cell>
          <cell r="ED746"/>
          <cell r="EE746">
            <v>0</v>
          </cell>
          <cell r="EF746"/>
          <cell r="EG746">
            <v>0</v>
          </cell>
          <cell r="EH746"/>
          <cell r="EI746">
            <v>0</v>
          </cell>
          <cell r="EJ746"/>
          <cell r="EK746">
            <v>0</v>
          </cell>
          <cell r="EL746"/>
          <cell r="EM746">
            <v>0</v>
          </cell>
          <cell r="EN746"/>
          <cell r="EO746">
            <v>0</v>
          </cell>
          <cell r="EP746"/>
          <cell r="EQ746">
            <v>0</v>
          </cell>
          <cell r="ER746"/>
          <cell r="ES746">
            <v>0</v>
          </cell>
          <cell r="ET746"/>
          <cell r="EU746">
            <v>0</v>
          </cell>
          <cell r="EV746"/>
          <cell r="EW746">
            <v>0</v>
          </cell>
          <cell r="EX746"/>
          <cell r="EY746">
            <v>0</v>
          </cell>
          <cell r="EZ746"/>
          <cell r="FA746">
            <v>0</v>
          </cell>
          <cell r="FB746"/>
          <cell r="FC746">
            <v>0</v>
          </cell>
          <cell r="FD746"/>
          <cell r="FE746">
            <v>0</v>
          </cell>
          <cell r="FF746"/>
          <cell r="FG746">
            <v>0</v>
          </cell>
          <cell r="FH746"/>
          <cell r="FI746">
            <v>0</v>
          </cell>
          <cell r="FJ746"/>
          <cell r="FK746">
            <v>0</v>
          </cell>
          <cell r="FL746"/>
          <cell r="FM746">
            <v>0</v>
          </cell>
          <cell r="FN746"/>
          <cell r="FO746">
            <v>0</v>
          </cell>
          <cell r="FP746"/>
          <cell r="FQ746">
            <v>0</v>
          </cell>
          <cell r="FR746"/>
          <cell r="FS746">
            <v>0</v>
          </cell>
          <cell r="FT746"/>
          <cell r="FU746">
            <v>0</v>
          </cell>
          <cell r="FV746"/>
          <cell r="FW746">
            <v>0</v>
          </cell>
          <cell r="FX746"/>
          <cell r="FY746">
            <v>0</v>
          </cell>
          <cell r="FZ746"/>
          <cell r="GA746">
            <v>0</v>
          </cell>
          <cell r="GB746"/>
          <cell r="GC746">
            <v>0</v>
          </cell>
          <cell r="GD746"/>
          <cell r="GE746">
            <v>0</v>
          </cell>
          <cell r="GF746"/>
          <cell r="GG746">
            <v>0</v>
          </cell>
          <cell r="GH746"/>
          <cell r="GI746">
            <v>0</v>
          </cell>
          <cell r="GJ746"/>
          <cell r="GK746">
            <v>0</v>
          </cell>
          <cell r="GL746"/>
          <cell r="GM746">
            <v>0</v>
          </cell>
          <cell r="GN746"/>
          <cell r="GO746">
            <v>0</v>
          </cell>
          <cell r="GP746"/>
          <cell r="GQ746">
            <v>0</v>
          </cell>
          <cell r="GR746"/>
          <cell r="GS746">
            <v>0</v>
          </cell>
          <cell r="GT746"/>
          <cell r="GU746">
            <v>0</v>
          </cell>
          <cell r="GV746"/>
          <cell r="GW746">
            <v>0</v>
          </cell>
          <cell r="GX746"/>
          <cell r="GY746">
            <v>0</v>
          </cell>
          <cell r="GZ746"/>
          <cell r="HA746">
            <v>0</v>
          </cell>
          <cell r="HB746"/>
          <cell r="HC746">
            <v>0</v>
          </cell>
          <cell r="HD746"/>
          <cell r="HE746">
            <v>0</v>
          </cell>
          <cell r="HF746"/>
          <cell r="HG746">
            <v>0</v>
          </cell>
          <cell r="HH746"/>
          <cell r="HI746">
            <v>0</v>
          </cell>
          <cell r="HJ746"/>
          <cell r="HK746">
            <v>0</v>
          </cell>
          <cell r="HL746"/>
          <cell r="HM746">
            <v>0</v>
          </cell>
          <cell r="HN746"/>
          <cell r="HO746">
            <v>0</v>
          </cell>
          <cell r="HP746"/>
          <cell r="HQ746">
            <v>0</v>
          </cell>
          <cell r="HR746"/>
          <cell r="HS746">
            <v>0</v>
          </cell>
          <cell r="HT746"/>
          <cell r="HU746">
            <v>0</v>
          </cell>
          <cell r="HV746"/>
          <cell r="HW746">
            <v>0</v>
          </cell>
          <cell r="HX746"/>
          <cell r="HY746">
            <v>0</v>
          </cell>
          <cell r="HZ746"/>
          <cell r="IA746">
            <v>0</v>
          </cell>
          <cell r="IB746"/>
          <cell r="IC746">
            <v>0</v>
          </cell>
          <cell r="ID746"/>
          <cell r="IE746">
            <v>0</v>
          </cell>
          <cell r="IF746"/>
          <cell r="IG746">
            <v>0</v>
          </cell>
          <cell r="IH746"/>
          <cell r="II746">
            <v>0</v>
          </cell>
          <cell r="IJ746"/>
          <cell r="IK746">
            <v>0</v>
          </cell>
          <cell r="IL746"/>
          <cell r="IM746">
            <v>0</v>
          </cell>
          <cell r="IN746"/>
          <cell r="IO746">
            <v>0</v>
          </cell>
          <cell r="IP746"/>
          <cell r="IQ746">
            <v>0</v>
          </cell>
          <cell r="IR746"/>
          <cell r="IS746">
            <v>0</v>
          </cell>
          <cell r="IT746"/>
          <cell r="IU746">
            <v>0</v>
          </cell>
          <cell r="IV746"/>
          <cell r="IW746">
            <v>0</v>
          </cell>
          <cell r="IX746"/>
          <cell r="IY746">
            <v>0</v>
          </cell>
          <cell r="IZ746"/>
          <cell r="JA746">
            <v>0</v>
          </cell>
          <cell r="JB746"/>
          <cell r="JD746">
            <v>0</v>
          </cell>
          <cell r="JE746">
            <v>0</v>
          </cell>
          <cell r="JF746">
            <v>0</v>
          </cell>
          <cell r="JG746">
            <v>0</v>
          </cell>
          <cell r="JH746">
            <v>0</v>
          </cell>
          <cell r="JI746">
            <v>0</v>
          </cell>
          <cell r="JJ746">
            <v>0</v>
          </cell>
          <cell r="JK746">
            <v>0</v>
          </cell>
          <cell r="JL746"/>
          <cell r="JN746">
            <v>0</v>
          </cell>
          <cell r="JO746">
            <v>0</v>
          </cell>
          <cell r="JP746">
            <v>0</v>
          </cell>
          <cell r="JQ746">
            <v>0</v>
          </cell>
          <cell r="JR746">
            <v>0</v>
          </cell>
          <cell r="JS746">
            <v>0</v>
          </cell>
          <cell r="JT746">
            <v>0</v>
          </cell>
          <cell r="JU746">
            <v>0</v>
          </cell>
          <cell r="JV746"/>
          <cell r="JX746">
            <v>0</v>
          </cell>
          <cell r="JY746">
            <v>0</v>
          </cell>
          <cell r="JZ746">
            <v>0</v>
          </cell>
          <cell r="KA746">
            <v>0</v>
          </cell>
          <cell r="KB746">
            <v>0</v>
          </cell>
          <cell r="KC746">
            <v>0</v>
          </cell>
          <cell r="KD746">
            <v>0</v>
          </cell>
          <cell r="KE746">
            <v>0</v>
          </cell>
          <cell r="KF746"/>
          <cell r="KI746"/>
          <cell r="KJ746">
            <v>0</v>
          </cell>
          <cell r="KK746"/>
          <cell r="KL746">
            <v>0</v>
          </cell>
          <cell r="KM746"/>
          <cell r="KN746">
            <v>0</v>
          </cell>
          <cell r="KO746"/>
          <cell r="KS746"/>
          <cell r="KU746"/>
          <cell r="KW746"/>
          <cell r="KY746"/>
          <cell r="LA746"/>
          <cell r="LC746"/>
          <cell r="LE746"/>
          <cell r="LG746"/>
          <cell r="LI746"/>
          <cell r="LK746"/>
          <cell r="LM746"/>
          <cell r="LO746"/>
          <cell r="LQ746"/>
          <cell r="LR746">
            <v>0</v>
          </cell>
          <cell r="LS746"/>
          <cell r="LT746">
            <v>0</v>
          </cell>
          <cell r="LU746"/>
          <cell r="LV746">
            <v>0</v>
          </cell>
          <cell r="LW746"/>
          <cell r="MA746"/>
          <cell r="MC746"/>
          <cell r="ME746"/>
          <cell r="MG746"/>
          <cell r="MI746"/>
          <cell r="MK746"/>
          <cell r="MM746"/>
          <cell r="MO746"/>
          <cell r="MQ746"/>
          <cell r="MS746"/>
          <cell r="MU746"/>
          <cell r="MW746"/>
          <cell r="MY746"/>
          <cell r="MZ746">
            <v>0</v>
          </cell>
          <cell r="NA746"/>
          <cell r="NB746">
            <v>0</v>
          </cell>
          <cell r="NC746"/>
          <cell r="ND746">
            <v>0</v>
          </cell>
          <cell r="NE746"/>
          <cell r="NF746">
            <v>0</v>
          </cell>
          <cell r="NH746"/>
          <cell r="NI746">
            <v>0</v>
          </cell>
          <cell r="NJ746"/>
          <cell r="NK746">
            <v>0</v>
          </cell>
        </row>
        <row r="747">
          <cell r="B747" t="e">
            <v>#REF!</v>
          </cell>
          <cell r="D747"/>
          <cell r="E747">
            <v>0</v>
          </cell>
          <cell r="F747"/>
          <cell r="G747">
            <v>0</v>
          </cell>
          <cell r="H747"/>
          <cell r="I747">
            <v>0</v>
          </cell>
          <cell r="J747"/>
          <cell r="K747">
            <v>0</v>
          </cell>
          <cell r="L747"/>
          <cell r="M747">
            <v>0</v>
          </cell>
          <cell r="N747"/>
          <cell r="O747">
            <v>0</v>
          </cell>
          <cell r="P747"/>
          <cell r="Q747">
            <v>0</v>
          </cell>
          <cell r="R747"/>
          <cell r="S747">
            <v>0</v>
          </cell>
          <cell r="T747"/>
          <cell r="U747">
            <v>0</v>
          </cell>
          <cell r="V747"/>
          <cell r="W747">
            <v>0</v>
          </cell>
          <cell r="X747"/>
          <cell r="Y747">
            <v>0</v>
          </cell>
          <cell r="Z747"/>
          <cell r="AA747">
            <v>0</v>
          </cell>
          <cell r="AB747"/>
          <cell r="AC747">
            <v>0</v>
          </cell>
          <cell r="AD747"/>
          <cell r="AE747">
            <v>0</v>
          </cell>
          <cell r="AF747"/>
          <cell r="AG747">
            <v>0</v>
          </cell>
          <cell r="AH747"/>
          <cell r="AI747">
            <v>0</v>
          </cell>
          <cell r="AJ747"/>
          <cell r="AK747">
            <v>0</v>
          </cell>
          <cell r="AL747"/>
          <cell r="AM747">
            <v>0</v>
          </cell>
          <cell r="AN747"/>
          <cell r="AO747">
            <v>0</v>
          </cell>
          <cell r="AP747"/>
          <cell r="AQ747">
            <v>0</v>
          </cell>
          <cell r="AR747"/>
          <cell r="AS747">
            <v>0</v>
          </cell>
          <cell r="AT747"/>
          <cell r="AU747">
            <v>0</v>
          </cell>
          <cell r="AV747"/>
          <cell r="AW747">
            <v>0</v>
          </cell>
          <cell r="AX747"/>
          <cell r="AY747">
            <v>0</v>
          </cell>
          <cell r="AZ747"/>
          <cell r="BA747">
            <v>0</v>
          </cell>
          <cell r="BB747"/>
          <cell r="BC747">
            <v>0</v>
          </cell>
          <cell r="BD747"/>
          <cell r="BE747">
            <v>0</v>
          </cell>
          <cell r="BF747"/>
          <cell r="BG747">
            <v>0</v>
          </cell>
          <cell r="BH747"/>
          <cell r="BI747">
            <v>0</v>
          </cell>
          <cell r="BJ747"/>
          <cell r="BK747">
            <v>0</v>
          </cell>
          <cell r="BL747"/>
          <cell r="BM747">
            <v>0</v>
          </cell>
          <cell r="BN747"/>
          <cell r="BO747">
            <v>0</v>
          </cell>
          <cell r="BP747"/>
          <cell r="BQ747">
            <v>0</v>
          </cell>
          <cell r="BR747"/>
          <cell r="BS747">
            <v>0</v>
          </cell>
          <cell r="BT747"/>
          <cell r="BU747">
            <v>0</v>
          </cell>
          <cell r="BV747"/>
          <cell r="BW747">
            <v>0</v>
          </cell>
          <cell r="BX747"/>
          <cell r="BY747">
            <v>0</v>
          </cell>
          <cell r="BZ747"/>
          <cell r="CA747">
            <v>0</v>
          </cell>
          <cell r="CB747"/>
          <cell r="CC747">
            <v>0</v>
          </cell>
          <cell r="CD747"/>
          <cell r="CE747">
            <v>0</v>
          </cell>
          <cell r="CF747"/>
          <cell r="CG747">
            <v>0</v>
          </cell>
          <cell r="CH747"/>
          <cell r="CI747">
            <v>0</v>
          </cell>
          <cell r="CJ747"/>
          <cell r="CK747">
            <v>0</v>
          </cell>
          <cell r="CL747"/>
          <cell r="CM747">
            <v>0</v>
          </cell>
          <cell r="CN747"/>
          <cell r="CO747">
            <v>0</v>
          </cell>
          <cell r="CP747"/>
          <cell r="CQ747">
            <v>0</v>
          </cell>
          <cell r="CR747"/>
          <cell r="CS747">
            <v>0</v>
          </cell>
          <cell r="CT747"/>
          <cell r="CU747">
            <v>0</v>
          </cell>
          <cell r="CV747"/>
          <cell r="CW747">
            <v>0</v>
          </cell>
          <cell r="CX747"/>
          <cell r="CY747">
            <v>0</v>
          </cell>
          <cell r="CZ747"/>
          <cell r="DA747">
            <v>0</v>
          </cell>
          <cell r="DB747"/>
          <cell r="DC747">
            <v>0</v>
          </cell>
          <cell r="DD747"/>
          <cell r="DE747">
            <v>0</v>
          </cell>
          <cell r="DF747"/>
          <cell r="DG747">
            <v>0</v>
          </cell>
          <cell r="DH747"/>
          <cell r="DI747">
            <v>0</v>
          </cell>
          <cell r="DJ747"/>
          <cell r="DK747">
            <v>0</v>
          </cell>
          <cell r="DL747"/>
          <cell r="DM747">
            <v>0</v>
          </cell>
          <cell r="DN747"/>
          <cell r="DO747">
            <v>0</v>
          </cell>
          <cell r="DP747"/>
          <cell r="DQ747">
            <v>0</v>
          </cell>
          <cell r="DR747"/>
          <cell r="DS747">
            <v>0</v>
          </cell>
          <cell r="DT747"/>
          <cell r="DU747">
            <v>0</v>
          </cell>
          <cell r="DV747"/>
          <cell r="DW747">
            <v>0</v>
          </cell>
          <cell r="DX747"/>
          <cell r="DY747">
            <v>0</v>
          </cell>
          <cell r="DZ747"/>
          <cell r="EA747">
            <v>0</v>
          </cell>
          <cell r="EB747"/>
          <cell r="EC747">
            <v>0</v>
          </cell>
          <cell r="ED747"/>
          <cell r="EE747">
            <v>0</v>
          </cell>
          <cell r="EF747"/>
          <cell r="EG747">
            <v>0</v>
          </cell>
          <cell r="EH747"/>
          <cell r="EI747">
            <v>0</v>
          </cell>
          <cell r="EJ747"/>
          <cell r="EK747">
            <v>0</v>
          </cell>
          <cell r="EL747"/>
          <cell r="EM747">
            <v>0</v>
          </cell>
          <cell r="EN747"/>
          <cell r="EO747">
            <v>0</v>
          </cell>
          <cell r="EP747"/>
          <cell r="EQ747">
            <v>0</v>
          </cell>
          <cell r="ER747"/>
          <cell r="ES747">
            <v>0</v>
          </cell>
          <cell r="ET747"/>
          <cell r="EU747">
            <v>0</v>
          </cell>
          <cell r="EV747"/>
          <cell r="EW747">
            <v>0</v>
          </cell>
          <cell r="EX747"/>
          <cell r="EY747">
            <v>0</v>
          </cell>
          <cell r="EZ747"/>
          <cell r="FA747">
            <v>0</v>
          </cell>
          <cell r="FB747"/>
          <cell r="FC747">
            <v>0</v>
          </cell>
          <cell r="FD747"/>
          <cell r="FE747">
            <v>0</v>
          </cell>
          <cell r="FF747"/>
          <cell r="FG747">
            <v>0</v>
          </cell>
          <cell r="FH747"/>
          <cell r="FI747">
            <v>0</v>
          </cell>
          <cell r="FJ747"/>
          <cell r="FK747">
            <v>0</v>
          </cell>
          <cell r="FL747"/>
          <cell r="FM747">
            <v>0</v>
          </cell>
          <cell r="FN747"/>
          <cell r="FO747">
            <v>0</v>
          </cell>
          <cell r="FP747"/>
          <cell r="FQ747">
            <v>0</v>
          </cell>
          <cell r="FR747"/>
          <cell r="FS747">
            <v>0</v>
          </cell>
          <cell r="FT747"/>
          <cell r="FU747">
            <v>0</v>
          </cell>
          <cell r="FV747"/>
          <cell r="FW747">
            <v>0</v>
          </cell>
          <cell r="FX747"/>
          <cell r="FY747">
            <v>0</v>
          </cell>
          <cell r="FZ747"/>
          <cell r="GA747">
            <v>0</v>
          </cell>
          <cell r="GB747"/>
          <cell r="GC747">
            <v>0</v>
          </cell>
          <cell r="GD747"/>
          <cell r="GE747">
            <v>0</v>
          </cell>
          <cell r="GF747"/>
          <cell r="GG747">
            <v>0</v>
          </cell>
          <cell r="GH747"/>
          <cell r="GI747">
            <v>0</v>
          </cell>
          <cell r="GJ747"/>
          <cell r="GK747">
            <v>0</v>
          </cell>
          <cell r="GL747"/>
          <cell r="GM747">
            <v>0</v>
          </cell>
          <cell r="GN747"/>
          <cell r="GO747">
            <v>0</v>
          </cell>
          <cell r="GP747"/>
          <cell r="GQ747">
            <v>0</v>
          </cell>
          <cell r="GR747"/>
          <cell r="GS747">
            <v>0</v>
          </cell>
          <cell r="GT747"/>
          <cell r="GU747">
            <v>0</v>
          </cell>
          <cell r="GV747"/>
          <cell r="GW747">
            <v>0</v>
          </cell>
          <cell r="GX747"/>
          <cell r="GY747">
            <v>0</v>
          </cell>
          <cell r="GZ747"/>
          <cell r="HA747">
            <v>0</v>
          </cell>
          <cell r="HB747"/>
          <cell r="HC747">
            <v>0</v>
          </cell>
          <cell r="HD747"/>
          <cell r="HE747">
            <v>0</v>
          </cell>
          <cell r="HF747"/>
          <cell r="HG747">
            <v>0</v>
          </cell>
          <cell r="HH747"/>
          <cell r="HI747">
            <v>0</v>
          </cell>
          <cell r="HJ747"/>
          <cell r="HK747">
            <v>0</v>
          </cell>
          <cell r="HL747"/>
          <cell r="HM747">
            <v>0</v>
          </cell>
          <cell r="HN747"/>
          <cell r="HO747">
            <v>0</v>
          </cell>
          <cell r="HP747"/>
          <cell r="HQ747">
            <v>0</v>
          </cell>
          <cell r="HR747"/>
          <cell r="HS747">
            <v>0</v>
          </cell>
          <cell r="HT747"/>
          <cell r="HU747">
            <v>0</v>
          </cell>
          <cell r="HV747"/>
          <cell r="HW747">
            <v>0</v>
          </cell>
          <cell r="HX747"/>
          <cell r="HY747">
            <v>0</v>
          </cell>
          <cell r="HZ747"/>
          <cell r="IA747">
            <v>0</v>
          </cell>
          <cell r="IB747"/>
          <cell r="IC747">
            <v>0</v>
          </cell>
          <cell r="ID747"/>
          <cell r="IE747">
            <v>0</v>
          </cell>
          <cell r="IF747"/>
          <cell r="IG747">
            <v>0</v>
          </cell>
          <cell r="IH747"/>
          <cell r="II747">
            <v>0</v>
          </cell>
          <cell r="IJ747"/>
          <cell r="IK747">
            <v>0</v>
          </cell>
          <cell r="IL747"/>
          <cell r="IM747">
            <v>0</v>
          </cell>
          <cell r="IN747"/>
          <cell r="IO747">
            <v>0</v>
          </cell>
          <cell r="IP747"/>
          <cell r="IQ747">
            <v>0</v>
          </cell>
          <cell r="IR747"/>
          <cell r="IS747">
            <v>0</v>
          </cell>
          <cell r="IT747"/>
          <cell r="IU747">
            <v>0</v>
          </cell>
          <cell r="IV747"/>
          <cell r="IW747">
            <v>0</v>
          </cell>
          <cell r="IX747"/>
          <cell r="IY747">
            <v>0</v>
          </cell>
          <cell r="IZ747"/>
          <cell r="JA747">
            <v>0</v>
          </cell>
          <cell r="JB747"/>
          <cell r="JD747">
            <v>0</v>
          </cell>
          <cell r="JE747">
            <v>0</v>
          </cell>
          <cell r="JF747">
            <v>0</v>
          </cell>
          <cell r="JG747">
            <v>0</v>
          </cell>
          <cell r="JH747">
            <v>0</v>
          </cell>
          <cell r="JI747">
            <v>0</v>
          </cell>
          <cell r="JJ747">
            <v>0</v>
          </cell>
          <cell r="JK747">
            <v>0</v>
          </cell>
          <cell r="JL747"/>
          <cell r="JN747">
            <v>0</v>
          </cell>
          <cell r="JO747">
            <v>0</v>
          </cell>
          <cell r="JP747">
            <v>0</v>
          </cell>
          <cell r="JQ747">
            <v>0</v>
          </cell>
          <cell r="JR747">
            <v>0</v>
          </cell>
          <cell r="JS747">
            <v>0</v>
          </cell>
          <cell r="JT747">
            <v>0</v>
          </cell>
          <cell r="JU747">
            <v>0</v>
          </cell>
          <cell r="JV747"/>
          <cell r="JX747">
            <v>0</v>
          </cell>
          <cell r="JY747">
            <v>0</v>
          </cell>
          <cell r="JZ747">
            <v>0</v>
          </cell>
          <cell r="KA747">
            <v>0</v>
          </cell>
          <cell r="KB747">
            <v>0</v>
          </cell>
          <cell r="KC747">
            <v>0</v>
          </cell>
          <cell r="KD747">
            <v>0</v>
          </cell>
          <cell r="KE747">
            <v>0</v>
          </cell>
          <cell r="KF747"/>
          <cell r="KI747"/>
          <cell r="KJ747">
            <v>0</v>
          </cell>
          <cell r="KK747"/>
          <cell r="KL747">
            <v>0</v>
          </cell>
          <cell r="KM747"/>
          <cell r="KN747">
            <v>0</v>
          </cell>
          <cell r="KO747"/>
          <cell r="KS747"/>
          <cell r="KU747"/>
          <cell r="KW747"/>
          <cell r="KY747"/>
          <cell r="LA747"/>
          <cell r="LC747"/>
          <cell r="LE747"/>
          <cell r="LG747"/>
          <cell r="LI747"/>
          <cell r="LK747"/>
          <cell r="LM747"/>
          <cell r="LO747"/>
          <cell r="LQ747"/>
          <cell r="LR747">
            <v>0</v>
          </cell>
          <cell r="LS747"/>
          <cell r="LT747">
            <v>0</v>
          </cell>
          <cell r="LU747"/>
          <cell r="LV747">
            <v>0</v>
          </cell>
          <cell r="LW747"/>
          <cell r="MA747"/>
          <cell r="MC747"/>
          <cell r="ME747"/>
          <cell r="MG747"/>
          <cell r="MI747"/>
          <cell r="MK747"/>
          <cell r="MM747"/>
          <cell r="MO747"/>
          <cell r="MQ747"/>
          <cell r="MS747"/>
          <cell r="MU747"/>
          <cell r="MW747"/>
          <cell r="MY747"/>
          <cell r="MZ747">
            <v>0</v>
          </cell>
          <cell r="NA747"/>
          <cell r="NB747">
            <v>0</v>
          </cell>
          <cell r="NC747"/>
          <cell r="ND747">
            <v>0</v>
          </cell>
          <cell r="NE747"/>
          <cell r="NF747">
            <v>0</v>
          </cell>
          <cell r="NH747"/>
          <cell r="NI747">
            <v>0</v>
          </cell>
          <cell r="NJ747"/>
          <cell r="NK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U748">
            <v>0</v>
          </cell>
          <cell r="FV748">
            <v>0</v>
          </cell>
          <cell r="FW748">
            <v>0</v>
          </cell>
          <cell r="FX748">
            <v>0</v>
          </cell>
          <cell r="FY748">
            <v>0</v>
          </cell>
          <cell r="FZ748">
            <v>0</v>
          </cell>
          <cell r="GA748">
            <v>0</v>
          </cell>
          <cell r="GB748">
            <v>0</v>
          </cell>
          <cell r="GC748">
            <v>0</v>
          </cell>
          <cell r="GD748">
            <v>0</v>
          </cell>
          <cell r="GE748">
            <v>0</v>
          </cell>
          <cell r="GF748">
            <v>0</v>
          </cell>
          <cell r="GG748">
            <v>0</v>
          </cell>
          <cell r="GH748">
            <v>0</v>
          </cell>
          <cell r="GI748">
            <v>0</v>
          </cell>
          <cell r="GJ748">
            <v>0</v>
          </cell>
          <cell r="GK748">
            <v>0</v>
          </cell>
          <cell r="GL748">
            <v>0</v>
          </cell>
          <cell r="GM748">
            <v>0</v>
          </cell>
          <cell r="GN748">
            <v>0</v>
          </cell>
          <cell r="GO748">
            <v>0</v>
          </cell>
          <cell r="GP748">
            <v>0</v>
          </cell>
          <cell r="GQ748">
            <v>0</v>
          </cell>
          <cell r="GR748">
            <v>0</v>
          </cell>
          <cell r="GS748">
            <v>0</v>
          </cell>
          <cell r="GT748">
            <v>0</v>
          </cell>
          <cell r="GU748">
            <v>0</v>
          </cell>
          <cell r="GV748">
            <v>0</v>
          </cell>
          <cell r="GW748">
            <v>0</v>
          </cell>
          <cell r="GX748">
            <v>0</v>
          </cell>
          <cell r="GY748">
            <v>0</v>
          </cell>
          <cell r="GZ748">
            <v>0</v>
          </cell>
          <cell r="HA748">
            <v>0</v>
          </cell>
          <cell r="HB748">
            <v>0</v>
          </cell>
          <cell r="HC748">
            <v>0</v>
          </cell>
          <cell r="HD748">
            <v>0</v>
          </cell>
          <cell r="HE748">
            <v>0</v>
          </cell>
          <cell r="HF748">
            <v>0</v>
          </cell>
          <cell r="HG748">
            <v>0</v>
          </cell>
          <cell r="HH748">
            <v>0</v>
          </cell>
          <cell r="HI748">
            <v>0</v>
          </cell>
          <cell r="HJ748">
            <v>0</v>
          </cell>
          <cell r="HK748">
            <v>0</v>
          </cell>
          <cell r="HL748">
            <v>0</v>
          </cell>
          <cell r="HM748">
            <v>0</v>
          </cell>
          <cell r="HN748">
            <v>0</v>
          </cell>
          <cell r="HO748">
            <v>0</v>
          </cell>
          <cell r="HP748">
            <v>0</v>
          </cell>
          <cell r="HQ748">
            <v>0</v>
          </cell>
          <cell r="HR748">
            <v>0</v>
          </cell>
          <cell r="HS748">
            <v>0</v>
          </cell>
          <cell r="HT748">
            <v>0</v>
          </cell>
          <cell r="HU748">
            <v>0</v>
          </cell>
          <cell r="HV748">
            <v>0</v>
          </cell>
          <cell r="HW748">
            <v>0</v>
          </cell>
          <cell r="HX748">
            <v>0</v>
          </cell>
          <cell r="HY748">
            <v>0</v>
          </cell>
          <cell r="HZ748">
            <v>0</v>
          </cell>
          <cell r="IA748">
            <v>0</v>
          </cell>
          <cell r="IB748">
            <v>0</v>
          </cell>
          <cell r="IC748">
            <v>0</v>
          </cell>
          <cell r="ID748">
            <v>0</v>
          </cell>
          <cell r="IE748">
            <v>0</v>
          </cell>
          <cell r="IF748">
            <v>0</v>
          </cell>
          <cell r="IG748">
            <v>0</v>
          </cell>
          <cell r="IH748">
            <v>0</v>
          </cell>
          <cell r="II748">
            <v>0</v>
          </cell>
          <cell r="IJ748">
            <v>0</v>
          </cell>
          <cell r="IK748">
            <v>0</v>
          </cell>
          <cell r="IL748">
            <v>0</v>
          </cell>
          <cell r="IM748">
            <v>0</v>
          </cell>
          <cell r="IN748">
            <v>0</v>
          </cell>
          <cell r="IO748">
            <v>0</v>
          </cell>
          <cell r="IP748">
            <v>0</v>
          </cell>
          <cell r="IQ748">
            <v>0</v>
          </cell>
          <cell r="IR748">
            <v>0</v>
          </cell>
          <cell r="IS748">
            <v>0</v>
          </cell>
          <cell r="IT748">
            <v>0</v>
          </cell>
          <cell r="IU748">
            <v>0</v>
          </cell>
          <cell r="IV748">
            <v>0</v>
          </cell>
          <cell r="IW748">
            <v>0</v>
          </cell>
          <cell r="IX748">
            <v>0</v>
          </cell>
          <cell r="IY748">
            <v>0</v>
          </cell>
          <cell r="IZ748">
            <v>0</v>
          </cell>
          <cell r="JA748">
            <v>0</v>
          </cell>
          <cell r="JB748">
            <v>0</v>
          </cell>
          <cell r="JD748">
            <v>0</v>
          </cell>
          <cell r="JE748">
            <v>0</v>
          </cell>
          <cell r="JF748">
            <v>0</v>
          </cell>
          <cell r="JG748">
            <v>0</v>
          </cell>
          <cell r="JH748">
            <v>0</v>
          </cell>
          <cell r="JI748">
            <v>0</v>
          </cell>
          <cell r="JJ748">
            <v>0</v>
          </cell>
          <cell r="JK748">
            <v>0</v>
          </cell>
          <cell r="JL748">
            <v>0</v>
          </cell>
          <cell r="JN748">
            <v>0</v>
          </cell>
          <cell r="JO748">
            <v>0</v>
          </cell>
          <cell r="JP748">
            <v>0</v>
          </cell>
          <cell r="JQ748">
            <v>0</v>
          </cell>
          <cell r="JR748">
            <v>0</v>
          </cell>
          <cell r="JS748">
            <v>0</v>
          </cell>
          <cell r="JT748">
            <v>0</v>
          </cell>
          <cell r="JU748">
            <v>0</v>
          </cell>
          <cell r="JV748">
            <v>0</v>
          </cell>
          <cell r="JX748">
            <v>0</v>
          </cell>
          <cell r="JY748">
            <v>0</v>
          </cell>
          <cell r="JZ748">
            <v>0</v>
          </cell>
          <cell r="KA748">
            <v>0</v>
          </cell>
          <cell r="KB748">
            <v>0</v>
          </cell>
          <cell r="KC748">
            <v>0</v>
          </cell>
          <cell r="KD748">
            <v>0</v>
          </cell>
          <cell r="KE748">
            <v>0</v>
          </cell>
          <cell r="KF748">
            <v>0</v>
          </cell>
          <cell r="KI748">
            <v>0</v>
          </cell>
          <cell r="KJ748">
            <v>0</v>
          </cell>
          <cell r="KK748">
            <v>0</v>
          </cell>
          <cell r="KL748">
            <v>0</v>
          </cell>
          <cell r="KM748">
            <v>0</v>
          </cell>
          <cell r="KN748">
            <v>0</v>
          </cell>
          <cell r="KO748">
            <v>0</v>
          </cell>
          <cell r="LQ748">
            <v>0</v>
          </cell>
          <cell r="LR748">
            <v>0</v>
          </cell>
          <cell r="LS748">
            <v>0</v>
          </cell>
          <cell r="LT748">
            <v>0</v>
          </cell>
          <cell r="LU748">
            <v>0</v>
          </cell>
          <cell r="LV748">
            <v>0</v>
          </cell>
          <cell r="LW748">
            <v>0</v>
          </cell>
          <cell r="MZ748">
            <v>0</v>
          </cell>
          <cell r="NB748">
            <v>0</v>
          </cell>
          <cell r="ND748">
            <v>0</v>
          </cell>
          <cell r="NF748">
            <v>0</v>
          </cell>
          <cell r="NI748">
            <v>0</v>
          </cell>
          <cell r="NK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0</v>
          </cell>
          <cell r="FX749">
            <v>0</v>
          </cell>
          <cell r="FY749">
            <v>0</v>
          </cell>
          <cell r="FZ749">
            <v>0</v>
          </cell>
          <cell r="GA749">
            <v>0</v>
          </cell>
          <cell r="GB749">
            <v>0</v>
          </cell>
          <cell r="GC749">
            <v>0</v>
          </cell>
          <cell r="GD749">
            <v>0</v>
          </cell>
          <cell r="GE749">
            <v>0</v>
          </cell>
          <cell r="GF749">
            <v>0</v>
          </cell>
          <cell r="GG749">
            <v>0</v>
          </cell>
          <cell r="GH749">
            <v>0</v>
          </cell>
          <cell r="GI749">
            <v>0</v>
          </cell>
          <cell r="GJ749">
            <v>0</v>
          </cell>
          <cell r="GK749">
            <v>0</v>
          </cell>
          <cell r="GL749">
            <v>0</v>
          </cell>
          <cell r="GM749">
            <v>0</v>
          </cell>
          <cell r="GN749">
            <v>0</v>
          </cell>
          <cell r="GO749">
            <v>0</v>
          </cell>
          <cell r="GP749">
            <v>0</v>
          </cell>
          <cell r="GQ749">
            <v>0</v>
          </cell>
          <cell r="GR749">
            <v>0</v>
          </cell>
          <cell r="GS749">
            <v>0</v>
          </cell>
          <cell r="GT749">
            <v>0</v>
          </cell>
          <cell r="GU749">
            <v>0</v>
          </cell>
          <cell r="GV749">
            <v>0</v>
          </cell>
          <cell r="GW749">
            <v>0</v>
          </cell>
          <cell r="GX749">
            <v>0</v>
          </cell>
          <cell r="GY749">
            <v>0</v>
          </cell>
          <cell r="GZ749">
            <v>0</v>
          </cell>
          <cell r="HA749">
            <v>0</v>
          </cell>
          <cell r="HB749">
            <v>0</v>
          </cell>
          <cell r="HC749">
            <v>0</v>
          </cell>
          <cell r="HD749">
            <v>0</v>
          </cell>
          <cell r="HE749">
            <v>0</v>
          </cell>
          <cell r="HF749">
            <v>0</v>
          </cell>
          <cell r="HG749">
            <v>0</v>
          </cell>
          <cell r="HH749">
            <v>0</v>
          </cell>
          <cell r="HI749">
            <v>0</v>
          </cell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0</v>
          </cell>
          <cell r="HT749">
            <v>0</v>
          </cell>
          <cell r="HU749">
            <v>0</v>
          </cell>
          <cell r="HV749">
            <v>0</v>
          </cell>
          <cell r="HW749">
            <v>0</v>
          </cell>
          <cell r="HX749">
            <v>0</v>
          </cell>
          <cell r="HY749">
            <v>0</v>
          </cell>
          <cell r="HZ749">
            <v>0</v>
          </cell>
          <cell r="IA749">
            <v>0</v>
          </cell>
          <cell r="IB749">
            <v>0</v>
          </cell>
          <cell r="IC749">
            <v>0</v>
          </cell>
          <cell r="ID749">
            <v>0</v>
          </cell>
          <cell r="IE749">
            <v>0</v>
          </cell>
          <cell r="IF749">
            <v>0</v>
          </cell>
          <cell r="IG749">
            <v>0</v>
          </cell>
          <cell r="IH749">
            <v>0</v>
          </cell>
          <cell r="II749">
            <v>0</v>
          </cell>
          <cell r="IJ749">
            <v>0</v>
          </cell>
          <cell r="IK749">
            <v>0</v>
          </cell>
          <cell r="IL749">
            <v>0</v>
          </cell>
          <cell r="IM749">
            <v>0</v>
          </cell>
          <cell r="IN749">
            <v>0</v>
          </cell>
          <cell r="IO749">
            <v>0</v>
          </cell>
          <cell r="IP749">
            <v>0</v>
          </cell>
          <cell r="IQ749">
            <v>0</v>
          </cell>
          <cell r="IR749">
            <v>0</v>
          </cell>
          <cell r="IS749">
            <v>0</v>
          </cell>
          <cell r="IT749">
            <v>0</v>
          </cell>
          <cell r="IU749">
            <v>0</v>
          </cell>
          <cell r="IV749">
            <v>0</v>
          </cell>
          <cell r="IW749">
            <v>0</v>
          </cell>
          <cell r="IX749">
            <v>0</v>
          </cell>
          <cell r="IY749">
            <v>0</v>
          </cell>
          <cell r="IZ749">
            <v>0</v>
          </cell>
          <cell r="JA749">
            <v>0</v>
          </cell>
          <cell r="JB749">
            <v>0</v>
          </cell>
          <cell r="JD749">
            <v>0</v>
          </cell>
          <cell r="JE749">
            <v>0</v>
          </cell>
          <cell r="JF749">
            <v>0</v>
          </cell>
          <cell r="JG749">
            <v>0</v>
          </cell>
          <cell r="JH749">
            <v>0</v>
          </cell>
          <cell r="JI749">
            <v>0</v>
          </cell>
          <cell r="JJ749">
            <v>0</v>
          </cell>
          <cell r="JK749">
            <v>0</v>
          </cell>
          <cell r="JL749">
            <v>0</v>
          </cell>
          <cell r="JN749">
            <v>0</v>
          </cell>
          <cell r="JO749">
            <v>0</v>
          </cell>
          <cell r="JP749">
            <v>0</v>
          </cell>
          <cell r="JQ749">
            <v>0</v>
          </cell>
          <cell r="JR749">
            <v>0</v>
          </cell>
          <cell r="JS749">
            <v>0</v>
          </cell>
          <cell r="JT749">
            <v>0</v>
          </cell>
          <cell r="JU749">
            <v>0</v>
          </cell>
          <cell r="JV749">
            <v>0</v>
          </cell>
          <cell r="JX749">
            <v>0</v>
          </cell>
          <cell r="JY749">
            <v>0</v>
          </cell>
          <cell r="JZ749">
            <v>0</v>
          </cell>
          <cell r="KA749">
            <v>0</v>
          </cell>
          <cell r="KB749">
            <v>0</v>
          </cell>
          <cell r="KC749">
            <v>0</v>
          </cell>
          <cell r="KD749">
            <v>0</v>
          </cell>
          <cell r="KE749">
            <v>0</v>
          </cell>
          <cell r="KF749">
            <v>0</v>
          </cell>
          <cell r="KI749">
            <v>0</v>
          </cell>
          <cell r="KJ749">
            <v>0</v>
          </cell>
          <cell r="KK749">
            <v>0</v>
          </cell>
          <cell r="KL749">
            <v>0</v>
          </cell>
          <cell r="KM749">
            <v>0</v>
          </cell>
          <cell r="KN749">
            <v>0</v>
          </cell>
          <cell r="KO749">
            <v>0</v>
          </cell>
          <cell r="LQ749">
            <v>0</v>
          </cell>
          <cell r="LR749">
            <v>0</v>
          </cell>
          <cell r="LS749">
            <v>0</v>
          </cell>
          <cell r="LT749">
            <v>0</v>
          </cell>
          <cell r="LU749">
            <v>0</v>
          </cell>
          <cell r="LV749">
            <v>0</v>
          </cell>
          <cell r="LW749">
            <v>0</v>
          </cell>
          <cell r="MZ749">
            <v>0</v>
          </cell>
          <cell r="NB749">
            <v>0</v>
          </cell>
          <cell r="ND749">
            <v>0</v>
          </cell>
          <cell r="NF749">
            <v>0</v>
          </cell>
          <cell r="NI749">
            <v>0</v>
          </cell>
          <cell r="NK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  <cell r="FT750">
            <v>0</v>
          </cell>
          <cell r="FU750">
            <v>0</v>
          </cell>
          <cell r="FV750">
            <v>0</v>
          </cell>
          <cell r="FW750">
            <v>0</v>
          </cell>
          <cell r="FX750">
            <v>0</v>
          </cell>
          <cell r="FY750">
            <v>0</v>
          </cell>
          <cell r="FZ750">
            <v>0</v>
          </cell>
          <cell r="GA750">
            <v>0</v>
          </cell>
          <cell r="GB750">
            <v>0</v>
          </cell>
          <cell r="GC750">
            <v>0</v>
          </cell>
          <cell r="GD750">
            <v>0</v>
          </cell>
          <cell r="GE750">
            <v>0</v>
          </cell>
          <cell r="GF750">
            <v>0</v>
          </cell>
          <cell r="GG750">
            <v>0</v>
          </cell>
          <cell r="GH750">
            <v>0</v>
          </cell>
          <cell r="GI750">
            <v>0</v>
          </cell>
          <cell r="GJ750">
            <v>0</v>
          </cell>
          <cell r="GK750">
            <v>0</v>
          </cell>
          <cell r="GL750">
            <v>0</v>
          </cell>
          <cell r="GM750">
            <v>0</v>
          </cell>
          <cell r="GN750">
            <v>0</v>
          </cell>
          <cell r="GO750">
            <v>0</v>
          </cell>
          <cell r="GP750">
            <v>0</v>
          </cell>
          <cell r="GQ750">
            <v>0</v>
          </cell>
          <cell r="GR750">
            <v>0</v>
          </cell>
          <cell r="GS750">
            <v>0</v>
          </cell>
          <cell r="GT750">
            <v>0</v>
          </cell>
          <cell r="GU750">
            <v>0</v>
          </cell>
          <cell r="GV750">
            <v>0</v>
          </cell>
          <cell r="GW750">
            <v>0</v>
          </cell>
          <cell r="GX750">
            <v>0</v>
          </cell>
          <cell r="GY750">
            <v>0</v>
          </cell>
          <cell r="GZ750">
            <v>0</v>
          </cell>
          <cell r="HA750">
            <v>0</v>
          </cell>
          <cell r="HB750">
            <v>0</v>
          </cell>
          <cell r="HC750">
            <v>0</v>
          </cell>
          <cell r="HD750">
            <v>0</v>
          </cell>
          <cell r="HE750">
            <v>0</v>
          </cell>
          <cell r="HF750">
            <v>0</v>
          </cell>
          <cell r="HG750">
            <v>0</v>
          </cell>
          <cell r="HH750">
            <v>0</v>
          </cell>
          <cell r="HI750">
            <v>0</v>
          </cell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0</v>
          </cell>
          <cell r="HT750">
            <v>0</v>
          </cell>
          <cell r="HU750">
            <v>0</v>
          </cell>
          <cell r="HV750">
            <v>0</v>
          </cell>
          <cell r="HW750">
            <v>0</v>
          </cell>
          <cell r="HX750">
            <v>0</v>
          </cell>
          <cell r="HY750">
            <v>0</v>
          </cell>
          <cell r="HZ750">
            <v>0</v>
          </cell>
          <cell r="IA750">
            <v>0</v>
          </cell>
          <cell r="IB750">
            <v>0</v>
          </cell>
          <cell r="IC750">
            <v>0</v>
          </cell>
          <cell r="ID750">
            <v>0</v>
          </cell>
          <cell r="IE750">
            <v>0</v>
          </cell>
          <cell r="IF750">
            <v>0</v>
          </cell>
          <cell r="IG750">
            <v>0</v>
          </cell>
          <cell r="IH750">
            <v>0</v>
          </cell>
          <cell r="II750">
            <v>0</v>
          </cell>
          <cell r="IJ750">
            <v>0</v>
          </cell>
          <cell r="IK750">
            <v>0</v>
          </cell>
          <cell r="IL750">
            <v>0</v>
          </cell>
          <cell r="IM750">
            <v>0</v>
          </cell>
          <cell r="IN750">
            <v>0</v>
          </cell>
          <cell r="IO750">
            <v>0</v>
          </cell>
          <cell r="IP750">
            <v>0</v>
          </cell>
          <cell r="IQ750">
            <v>0</v>
          </cell>
          <cell r="IR750">
            <v>0</v>
          </cell>
          <cell r="IS750">
            <v>0</v>
          </cell>
          <cell r="IT750">
            <v>0</v>
          </cell>
          <cell r="IU750">
            <v>0</v>
          </cell>
          <cell r="IV750">
            <v>0</v>
          </cell>
          <cell r="IW750">
            <v>0</v>
          </cell>
          <cell r="IX750">
            <v>0</v>
          </cell>
          <cell r="IY750">
            <v>0</v>
          </cell>
          <cell r="IZ750">
            <v>0</v>
          </cell>
          <cell r="JA750">
            <v>0</v>
          </cell>
          <cell r="JB750">
            <v>0</v>
          </cell>
          <cell r="JD750">
            <v>0</v>
          </cell>
          <cell r="JE750">
            <v>0</v>
          </cell>
          <cell r="JF750">
            <v>0</v>
          </cell>
          <cell r="JG750">
            <v>0</v>
          </cell>
          <cell r="JH750">
            <v>0</v>
          </cell>
          <cell r="JI750">
            <v>0</v>
          </cell>
          <cell r="JJ750">
            <v>0</v>
          </cell>
          <cell r="JK750">
            <v>0</v>
          </cell>
          <cell r="JL750">
            <v>0</v>
          </cell>
          <cell r="JN750">
            <v>0</v>
          </cell>
          <cell r="JO750">
            <v>0</v>
          </cell>
          <cell r="JP750">
            <v>0</v>
          </cell>
          <cell r="JQ750">
            <v>0</v>
          </cell>
          <cell r="JR750">
            <v>0</v>
          </cell>
          <cell r="JS750">
            <v>0</v>
          </cell>
          <cell r="JT750">
            <v>0</v>
          </cell>
          <cell r="JU750">
            <v>0</v>
          </cell>
          <cell r="JV750">
            <v>0</v>
          </cell>
          <cell r="JX750">
            <v>0</v>
          </cell>
          <cell r="JY750">
            <v>0</v>
          </cell>
          <cell r="JZ750">
            <v>0</v>
          </cell>
          <cell r="KA750">
            <v>0</v>
          </cell>
          <cell r="KB750">
            <v>0</v>
          </cell>
          <cell r="KC750">
            <v>0</v>
          </cell>
          <cell r="KD750">
            <v>0</v>
          </cell>
          <cell r="KE750">
            <v>0</v>
          </cell>
          <cell r="KF750">
            <v>0</v>
          </cell>
          <cell r="KI750">
            <v>0</v>
          </cell>
          <cell r="KJ750">
            <v>0</v>
          </cell>
          <cell r="KK750">
            <v>0</v>
          </cell>
          <cell r="KL750">
            <v>0</v>
          </cell>
          <cell r="KM750">
            <v>0</v>
          </cell>
          <cell r="KN750">
            <v>0</v>
          </cell>
          <cell r="KO750">
            <v>0</v>
          </cell>
          <cell r="LQ750">
            <v>0</v>
          </cell>
          <cell r="LR750">
            <v>0</v>
          </cell>
          <cell r="LS750">
            <v>0</v>
          </cell>
          <cell r="LT750">
            <v>0</v>
          </cell>
          <cell r="LU750">
            <v>0</v>
          </cell>
          <cell r="LV750">
            <v>0</v>
          </cell>
          <cell r="LW750">
            <v>0</v>
          </cell>
          <cell r="MZ750">
            <v>0</v>
          </cell>
          <cell r="NB750">
            <v>0</v>
          </cell>
          <cell r="ND750">
            <v>0</v>
          </cell>
          <cell r="NF750">
            <v>0</v>
          </cell>
          <cell r="NI750">
            <v>0</v>
          </cell>
          <cell r="NK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0</v>
          </cell>
          <cell r="FW751">
            <v>0</v>
          </cell>
          <cell r="FX751">
            <v>0</v>
          </cell>
          <cell r="FY751">
            <v>0</v>
          </cell>
          <cell r="FZ751">
            <v>0</v>
          </cell>
          <cell r="GA751">
            <v>0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0</v>
          </cell>
          <cell r="GI751">
            <v>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>
            <v>0</v>
          </cell>
          <cell r="GP751">
            <v>0</v>
          </cell>
          <cell r="GQ751">
            <v>0</v>
          </cell>
          <cell r="GR751">
            <v>0</v>
          </cell>
          <cell r="GS751">
            <v>0</v>
          </cell>
          <cell r="GT751">
            <v>0</v>
          </cell>
          <cell r="GU751">
            <v>0</v>
          </cell>
          <cell r="GV751">
            <v>0</v>
          </cell>
          <cell r="GW751">
            <v>0</v>
          </cell>
          <cell r="GX751">
            <v>0</v>
          </cell>
          <cell r="GY751">
            <v>0</v>
          </cell>
          <cell r="GZ751">
            <v>0</v>
          </cell>
          <cell r="HA751">
            <v>0</v>
          </cell>
          <cell r="HB751">
            <v>0</v>
          </cell>
          <cell r="HC751">
            <v>0</v>
          </cell>
          <cell r="HD751">
            <v>0</v>
          </cell>
          <cell r="HE751">
            <v>0</v>
          </cell>
          <cell r="HF751">
            <v>0</v>
          </cell>
          <cell r="HG751">
            <v>0</v>
          </cell>
          <cell r="HH751">
            <v>0</v>
          </cell>
          <cell r="HI751">
            <v>0</v>
          </cell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0</v>
          </cell>
          <cell r="HT751">
            <v>0</v>
          </cell>
          <cell r="HU751">
            <v>0</v>
          </cell>
          <cell r="HV751">
            <v>0</v>
          </cell>
          <cell r="HW751">
            <v>0</v>
          </cell>
          <cell r="HX751">
            <v>0</v>
          </cell>
          <cell r="HY751">
            <v>0</v>
          </cell>
          <cell r="HZ751">
            <v>0</v>
          </cell>
          <cell r="IA751">
            <v>0</v>
          </cell>
          <cell r="IB751">
            <v>0</v>
          </cell>
          <cell r="IC751">
            <v>0</v>
          </cell>
          <cell r="ID751">
            <v>0</v>
          </cell>
          <cell r="IE751">
            <v>0</v>
          </cell>
          <cell r="IF751">
            <v>0</v>
          </cell>
          <cell r="IG751">
            <v>0</v>
          </cell>
          <cell r="IH751">
            <v>0</v>
          </cell>
          <cell r="II751">
            <v>0</v>
          </cell>
          <cell r="IJ751">
            <v>0</v>
          </cell>
          <cell r="IK751">
            <v>0</v>
          </cell>
          <cell r="IL751">
            <v>0</v>
          </cell>
          <cell r="IM751">
            <v>0</v>
          </cell>
          <cell r="IN751">
            <v>0</v>
          </cell>
          <cell r="IO751">
            <v>0</v>
          </cell>
          <cell r="IP751">
            <v>0</v>
          </cell>
          <cell r="IQ751">
            <v>0</v>
          </cell>
          <cell r="IR751">
            <v>0</v>
          </cell>
          <cell r="IS751">
            <v>0</v>
          </cell>
          <cell r="IT751">
            <v>0</v>
          </cell>
          <cell r="IU751">
            <v>0</v>
          </cell>
          <cell r="IV751">
            <v>0</v>
          </cell>
          <cell r="IW751">
            <v>0</v>
          </cell>
          <cell r="IX751">
            <v>0</v>
          </cell>
          <cell r="IY751">
            <v>0</v>
          </cell>
          <cell r="IZ751">
            <v>0</v>
          </cell>
          <cell r="JA751">
            <v>0</v>
          </cell>
          <cell r="JB751">
            <v>0</v>
          </cell>
          <cell r="JD751">
            <v>0</v>
          </cell>
          <cell r="JE751">
            <v>0</v>
          </cell>
          <cell r="JF751">
            <v>0</v>
          </cell>
          <cell r="JG751">
            <v>0</v>
          </cell>
          <cell r="JH751">
            <v>0</v>
          </cell>
          <cell r="JI751">
            <v>0</v>
          </cell>
          <cell r="JJ751">
            <v>0</v>
          </cell>
          <cell r="JK751">
            <v>0</v>
          </cell>
          <cell r="JL751">
            <v>0</v>
          </cell>
          <cell r="JN751">
            <v>0</v>
          </cell>
          <cell r="JO751">
            <v>0</v>
          </cell>
          <cell r="JP751">
            <v>0</v>
          </cell>
          <cell r="JQ751">
            <v>0</v>
          </cell>
          <cell r="JR751">
            <v>0</v>
          </cell>
          <cell r="JS751">
            <v>0</v>
          </cell>
          <cell r="JT751">
            <v>0</v>
          </cell>
          <cell r="JU751">
            <v>0</v>
          </cell>
          <cell r="JV751">
            <v>0</v>
          </cell>
          <cell r="JX751">
            <v>0</v>
          </cell>
          <cell r="JY751">
            <v>0</v>
          </cell>
          <cell r="JZ751">
            <v>0</v>
          </cell>
          <cell r="KA751">
            <v>0</v>
          </cell>
          <cell r="KB751">
            <v>0</v>
          </cell>
          <cell r="KC751">
            <v>0</v>
          </cell>
          <cell r="KD751">
            <v>0</v>
          </cell>
          <cell r="KE751">
            <v>0</v>
          </cell>
          <cell r="KF751">
            <v>0</v>
          </cell>
          <cell r="KI751">
            <v>0</v>
          </cell>
          <cell r="KJ751">
            <v>0</v>
          </cell>
          <cell r="KK751">
            <v>0</v>
          </cell>
          <cell r="KL751">
            <v>0</v>
          </cell>
          <cell r="KM751">
            <v>0</v>
          </cell>
          <cell r="KN751">
            <v>0</v>
          </cell>
          <cell r="KO751">
            <v>0</v>
          </cell>
          <cell r="LQ751">
            <v>0</v>
          </cell>
          <cell r="LR751">
            <v>0</v>
          </cell>
          <cell r="LS751">
            <v>0</v>
          </cell>
          <cell r="LT751">
            <v>0</v>
          </cell>
          <cell r="LU751">
            <v>0</v>
          </cell>
          <cell r="LV751">
            <v>0</v>
          </cell>
          <cell r="LW751">
            <v>0</v>
          </cell>
          <cell r="MZ751">
            <v>0</v>
          </cell>
          <cell r="NB751">
            <v>0</v>
          </cell>
          <cell r="ND751">
            <v>0</v>
          </cell>
          <cell r="NF751">
            <v>0</v>
          </cell>
          <cell r="NI751">
            <v>0</v>
          </cell>
          <cell r="NK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U752">
            <v>0</v>
          </cell>
          <cell r="FV752">
            <v>0</v>
          </cell>
          <cell r="FW752">
            <v>0</v>
          </cell>
          <cell r="FX752">
            <v>0</v>
          </cell>
          <cell r="FY752">
            <v>0</v>
          </cell>
          <cell r="FZ752">
            <v>0</v>
          </cell>
          <cell r="GA752">
            <v>0</v>
          </cell>
          <cell r="GB752">
            <v>0</v>
          </cell>
          <cell r="GC752">
            <v>0</v>
          </cell>
          <cell r="GD752">
            <v>0</v>
          </cell>
          <cell r="GE752">
            <v>0</v>
          </cell>
          <cell r="GF752">
            <v>0</v>
          </cell>
          <cell r="GG752">
            <v>0</v>
          </cell>
          <cell r="GH752">
            <v>0</v>
          </cell>
          <cell r="GI752">
            <v>0</v>
          </cell>
          <cell r="GJ752">
            <v>0</v>
          </cell>
          <cell r="GK752">
            <v>0</v>
          </cell>
          <cell r="GL752">
            <v>0</v>
          </cell>
          <cell r="GM752">
            <v>0</v>
          </cell>
          <cell r="GN752">
            <v>0</v>
          </cell>
          <cell r="GO752">
            <v>0</v>
          </cell>
          <cell r="GP752">
            <v>0</v>
          </cell>
          <cell r="GQ752">
            <v>0</v>
          </cell>
          <cell r="GR752">
            <v>0</v>
          </cell>
          <cell r="GS752">
            <v>0</v>
          </cell>
          <cell r="GT752">
            <v>0</v>
          </cell>
          <cell r="GU752">
            <v>0</v>
          </cell>
          <cell r="GV752">
            <v>0</v>
          </cell>
          <cell r="GW752">
            <v>0</v>
          </cell>
          <cell r="GX752">
            <v>0</v>
          </cell>
          <cell r="GY752">
            <v>0</v>
          </cell>
          <cell r="GZ752">
            <v>0</v>
          </cell>
          <cell r="HA752">
            <v>0</v>
          </cell>
          <cell r="HB752">
            <v>0</v>
          </cell>
          <cell r="HC752">
            <v>0</v>
          </cell>
          <cell r="HD752">
            <v>0</v>
          </cell>
          <cell r="HE752">
            <v>0</v>
          </cell>
          <cell r="HF752">
            <v>0</v>
          </cell>
          <cell r="HG752">
            <v>0</v>
          </cell>
          <cell r="HH752">
            <v>0</v>
          </cell>
          <cell r="HI752">
            <v>0</v>
          </cell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0</v>
          </cell>
          <cell r="HT752">
            <v>0</v>
          </cell>
          <cell r="HU752">
            <v>0</v>
          </cell>
          <cell r="HV752">
            <v>0</v>
          </cell>
          <cell r="HW752">
            <v>0</v>
          </cell>
          <cell r="HX752">
            <v>0</v>
          </cell>
          <cell r="HY752">
            <v>0</v>
          </cell>
          <cell r="HZ752">
            <v>0</v>
          </cell>
          <cell r="IA752">
            <v>0</v>
          </cell>
          <cell r="IB752">
            <v>0</v>
          </cell>
          <cell r="IC752">
            <v>0</v>
          </cell>
          <cell r="ID752">
            <v>0</v>
          </cell>
          <cell r="IE752">
            <v>0</v>
          </cell>
          <cell r="IF752">
            <v>0</v>
          </cell>
          <cell r="IG752">
            <v>0</v>
          </cell>
          <cell r="IH752">
            <v>0</v>
          </cell>
          <cell r="II752">
            <v>0</v>
          </cell>
          <cell r="IJ752">
            <v>0</v>
          </cell>
          <cell r="IK752">
            <v>0</v>
          </cell>
          <cell r="IL752">
            <v>0</v>
          </cell>
          <cell r="IM752">
            <v>0</v>
          </cell>
          <cell r="IN752">
            <v>0</v>
          </cell>
          <cell r="IO752">
            <v>0</v>
          </cell>
          <cell r="IP752">
            <v>0</v>
          </cell>
          <cell r="IQ752">
            <v>0</v>
          </cell>
          <cell r="IR752">
            <v>0</v>
          </cell>
          <cell r="IS752">
            <v>0</v>
          </cell>
          <cell r="IT752">
            <v>0</v>
          </cell>
          <cell r="IU752">
            <v>0</v>
          </cell>
          <cell r="IV752">
            <v>0</v>
          </cell>
          <cell r="IW752">
            <v>0</v>
          </cell>
          <cell r="IX752">
            <v>0</v>
          </cell>
          <cell r="IY752">
            <v>0</v>
          </cell>
          <cell r="IZ752">
            <v>0</v>
          </cell>
          <cell r="JA752">
            <v>0</v>
          </cell>
          <cell r="JB752">
            <v>0</v>
          </cell>
          <cell r="JD752">
            <v>0</v>
          </cell>
          <cell r="JE752">
            <v>0</v>
          </cell>
          <cell r="JF752">
            <v>0</v>
          </cell>
          <cell r="JG752">
            <v>0</v>
          </cell>
          <cell r="JH752">
            <v>0</v>
          </cell>
          <cell r="JI752">
            <v>0</v>
          </cell>
          <cell r="JJ752">
            <v>0</v>
          </cell>
          <cell r="JK752">
            <v>0</v>
          </cell>
          <cell r="JL752">
            <v>0</v>
          </cell>
          <cell r="JN752">
            <v>0</v>
          </cell>
          <cell r="JO752">
            <v>0</v>
          </cell>
          <cell r="JP752">
            <v>0</v>
          </cell>
          <cell r="JQ752">
            <v>0</v>
          </cell>
          <cell r="JR752">
            <v>0</v>
          </cell>
          <cell r="JS752">
            <v>0</v>
          </cell>
          <cell r="JT752">
            <v>0</v>
          </cell>
          <cell r="JU752">
            <v>0</v>
          </cell>
          <cell r="JV752">
            <v>0</v>
          </cell>
          <cell r="JX752">
            <v>0</v>
          </cell>
          <cell r="JY752">
            <v>0</v>
          </cell>
          <cell r="JZ752">
            <v>0</v>
          </cell>
          <cell r="KA752">
            <v>0</v>
          </cell>
          <cell r="KB752">
            <v>0</v>
          </cell>
          <cell r="KC752">
            <v>0</v>
          </cell>
          <cell r="KD752">
            <v>0</v>
          </cell>
          <cell r="KE752">
            <v>0</v>
          </cell>
          <cell r="KF752">
            <v>0</v>
          </cell>
          <cell r="KI752">
            <v>0</v>
          </cell>
          <cell r="KJ752">
            <v>0</v>
          </cell>
          <cell r="KK752">
            <v>0</v>
          </cell>
          <cell r="KL752">
            <v>0</v>
          </cell>
          <cell r="KM752">
            <v>0</v>
          </cell>
          <cell r="KN752">
            <v>0</v>
          </cell>
          <cell r="KO752">
            <v>0</v>
          </cell>
          <cell r="LQ752">
            <v>0</v>
          </cell>
          <cell r="LR752">
            <v>0</v>
          </cell>
          <cell r="LS752">
            <v>0</v>
          </cell>
          <cell r="LT752">
            <v>0</v>
          </cell>
          <cell r="LU752">
            <v>0</v>
          </cell>
          <cell r="LV752">
            <v>0</v>
          </cell>
          <cell r="LW752">
            <v>0</v>
          </cell>
          <cell r="MZ752">
            <v>0</v>
          </cell>
          <cell r="NB752">
            <v>0</v>
          </cell>
          <cell r="ND752">
            <v>0</v>
          </cell>
          <cell r="NF752">
            <v>0</v>
          </cell>
          <cell r="NI752">
            <v>0</v>
          </cell>
          <cell r="NK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0</v>
          </cell>
          <cell r="ES753">
            <v>0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  <cell r="FT753">
            <v>0</v>
          </cell>
          <cell r="FU753">
            <v>0</v>
          </cell>
          <cell r="FV753">
            <v>0</v>
          </cell>
          <cell r="FW753">
            <v>0</v>
          </cell>
          <cell r="FX753">
            <v>0</v>
          </cell>
          <cell r="FY753">
            <v>0</v>
          </cell>
          <cell r="FZ753">
            <v>0</v>
          </cell>
          <cell r="GA753">
            <v>0</v>
          </cell>
          <cell r="GB753">
            <v>0</v>
          </cell>
          <cell r="GC753">
            <v>0</v>
          </cell>
          <cell r="GD753">
            <v>0</v>
          </cell>
          <cell r="GE753">
            <v>0</v>
          </cell>
          <cell r="GF753">
            <v>0</v>
          </cell>
          <cell r="GG753">
            <v>0</v>
          </cell>
          <cell r="GH753">
            <v>0</v>
          </cell>
          <cell r="GI753">
            <v>0</v>
          </cell>
          <cell r="GJ753">
            <v>0</v>
          </cell>
          <cell r="GK753">
            <v>0</v>
          </cell>
          <cell r="GL753">
            <v>0</v>
          </cell>
          <cell r="GM753">
            <v>0</v>
          </cell>
          <cell r="GN753">
            <v>0</v>
          </cell>
          <cell r="GO753">
            <v>0</v>
          </cell>
          <cell r="GP753">
            <v>0</v>
          </cell>
          <cell r="GQ753">
            <v>0</v>
          </cell>
          <cell r="GR753">
            <v>0</v>
          </cell>
          <cell r="GS753">
            <v>0</v>
          </cell>
          <cell r="GT753">
            <v>0</v>
          </cell>
          <cell r="GU753">
            <v>0</v>
          </cell>
          <cell r="GV753">
            <v>0</v>
          </cell>
          <cell r="GW753">
            <v>0</v>
          </cell>
          <cell r="GX753">
            <v>0</v>
          </cell>
          <cell r="GY753">
            <v>0</v>
          </cell>
          <cell r="GZ753">
            <v>0</v>
          </cell>
          <cell r="HA753">
            <v>0</v>
          </cell>
          <cell r="HB753">
            <v>0</v>
          </cell>
          <cell r="HC753">
            <v>0</v>
          </cell>
          <cell r="HD753">
            <v>0</v>
          </cell>
          <cell r="HE753">
            <v>0</v>
          </cell>
          <cell r="HF753">
            <v>0</v>
          </cell>
          <cell r="HG753">
            <v>0</v>
          </cell>
          <cell r="HH753">
            <v>0</v>
          </cell>
          <cell r="HI753">
            <v>0</v>
          </cell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0</v>
          </cell>
          <cell r="HT753">
            <v>0</v>
          </cell>
          <cell r="HU753">
            <v>0</v>
          </cell>
          <cell r="HV753">
            <v>0</v>
          </cell>
          <cell r="HW753">
            <v>0</v>
          </cell>
          <cell r="HX753">
            <v>0</v>
          </cell>
          <cell r="HY753">
            <v>0</v>
          </cell>
          <cell r="HZ753">
            <v>0</v>
          </cell>
          <cell r="IA753">
            <v>0</v>
          </cell>
          <cell r="IB753">
            <v>0</v>
          </cell>
          <cell r="IC753">
            <v>0</v>
          </cell>
          <cell r="ID753">
            <v>0</v>
          </cell>
          <cell r="IE753">
            <v>0</v>
          </cell>
          <cell r="IF753">
            <v>0</v>
          </cell>
          <cell r="IG753">
            <v>0</v>
          </cell>
          <cell r="IH753">
            <v>0</v>
          </cell>
          <cell r="II753">
            <v>0</v>
          </cell>
          <cell r="IJ753">
            <v>0</v>
          </cell>
          <cell r="IK753">
            <v>0</v>
          </cell>
          <cell r="IL753">
            <v>0</v>
          </cell>
          <cell r="IM753">
            <v>0</v>
          </cell>
          <cell r="IN753">
            <v>0</v>
          </cell>
          <cell r="IO753">
            <v>0</v>
          </cell>
          <cell r="IP753">
            <v>0</v>
          </cell>
          <cell r="IQ753">
            <v>0</v>
          </cell>
          <cell r="IR753">
            <v>0</v>
          </cell>
          <cell r="IS753">
            <v>0</v>
          </cell>
          <cell r="IT753">
            <v>0</v>
          </cell>
          <cell r="IU753">
            <v>0</v>
          </cell>
          <cell r="IV753">
            <v>0</v>
          </cell>
          <cell r="IW753">
            <v>0</v>
          </cell>
          <cell r="IX753">
            <v>0</v>
          </cell>
          <cell r="IY753">
            <v>0</v>
          </cell>
          <cell r="IZ753">
            <v>0</v>
          </cell>
          <cell r="JA753">
            <v>0</v>
          </cell>
          <cell r="JB753">
            <v>0</v>
          </cell>
          <cell r="JD753">
            <v>0</v>
          </cell>
          <cell r="JE753">
            <v>0</v>
          </cell>
          <cell r="JF753">
            <v>0</v>
          </cell>
          <cell r="JG753">
            <v>0</v>
          </cell>
          <cell r="JH753">
            <v>0</v>
          </cell>
          <cell r="JI753">
            <v>0</v>
          </cell>
          <cell r="JJ753">
            <v>0</v>
          </cell>
          <cell r="JK753">
            <v>0</v>
          </cell>
          <cell r="JL753">
            <v>0</v>
          </cell>
          <cell r="JN753">
            <v>0</v>
          </cell>
          <cell r="JO753">
            <v>0</v>
          </cell>
          <cell r="JP753">
            <v>0</v>
          </cell>
          <cell r="JQ753">
            <v>0</v>
          </cell>
          <cell r="JR753">
            <v>0</v>
          </cell>
          <cell r="JS753">
            <v>0</v>
          </cell>
          <cell r="JT753">
            <v>0</v>
          </cell>
          <cell r="JU753">
            <v>0</v>
          </cell>
          <cell r="JV753">
            <v>0</v>
          </cell>
          <cell r="JX753">
            <v>0</v>
          </cell>
          <cell r="JY753">
            <v>0</v>
          </cell>
          <cell r="JZ753">
            <v>0</v>
          </cell>
          <cell r="KA753">
            <v>0</v>
          </cell>
          <cell r="KB753">
            <v>0</v>
          </cell>
          <cell r="KC753">
            <v>0</v>
          </cell>
          <cell r="KD753">
            <v>0</v>
          </cell>
          <cell r="KE753">
            <v>0</v>
          </cell>
          <cell r="KF753">
            <v>0</v>
          </cell>
          <cell r="KI753">
            <v>0</v>
          </cell>
          <cell r="KJ753">
            <v>0</v>
          </cell>
          <cell r="KK753">
            <v>0</v>
          </cell>
          <cell r="KL753">
            <v>0</v>
          </cell>
          <cell r="KM753">
            <v>0</v>
          </cell>
          <cell r="KN753">
            <v>0</v>
          </cell>
          <cell r="KO753">
            <v>0</v>
          </cell>
          <cell r="LQ753">
            <v>0</v>
          </cell>
          <cell r="LR753">
            <v>0</v>
          </cell>
          <cell r="LS753">
            <v>0</v>
          </cell>
          <cell r="LT753">
            <v>0</v>
          </cell>
          <cell r="LU753">
            <v>0</v>
          </cell>
          <cell r="LV753">
            <v>0</v>
          </cell>
          <cell r="LW753">
            <v>0</v>
          </cell>
          <cell r="MZ753">
            <v>0</v>
          </cell>
          <cell r="NB753">
            <v>0</v>
          </cell>
          <cell r="ND753">
            <v>0</v>
          </cell>
          <cell r="NF753">
            <v>0</v>
          </cell>
          <cell r="NI753">
            <v>0</v>
          </cell>
          <cell r="NK753">
            <v>0</v>
          </cell>
        </row>
        <row r="754">
          <cell r="B754" t="e">
            <v>#REF!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  <cell r="EM754">
            <v>0</v>
          </cell>
          <cell r="EN754">
            <v>0</v>
          </cell>
          <cell r="EO754">
            <v>0</v>
          </cell>
          <cell r="EP754">
            <v>0</v>
          </cell>
          <cell r="EQ754">
            <v>0</v>
          </cell>
          <cell r="ER754">
            <v>0</v>
          </cell>
          <cell r="ES754">
            <v>0</v>
          </cell>
          <cell r="ET754">
            <v>0</v>
          </cell>
          <cell r="EU754">
            <v>0</v>
          </cell>
          <cell r="EV754">
            <v>0</v>
          </cell>
          <cell r="EW754">
            <v>0</v>
          </cell>
          <cell r="EX754">
            <v>0</v>
          </cell>
          <cell r="EY754">
            <v>0</v>
          </cell>
          <cell r="EZ754">
            <v>0</v>
          </cell>
          <cell r="FA754">
            <v>0</v>
          </cell>
          <cell r="FB754">
            <v>0</v>
          </cell>
          <cell r="FC754">
            <v>0</v>
          </cell>
          <cell r="FD754">
            <v>0</v>
          </cell>
          <cell r="FE754">
            <v>0</v>
          </cell>
          <cell r="FF754">
            <v>0</v>
          </cell>
          <cell r="FG754">
            <v>0</v>
          </cell>
          <cell r="FH754">
            <v>0</v>
          </cell>
          <cell r="FI754">
            <v>0</v>
          </cell>
          <cell r="FJ754">
            <v>0</v>
          </cell>
          <cell r="FK754">
            <v>0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  <cell r="FT754">
            <v>0</v>
          </cell>
          <cell r="FU754">
            <v>0</v>
          </cell>
          <cell r="FV754">
            <v>0</v>
          </cell>
          <cell r="FW754">
            <v>0</v>
          </cell>
          <cell r="FX754">
            <v>0</v>
          </cell>
          <cell r="FY754">
            <v>0</v>
          </cell>
          <cell r="FZ754">
            <v>0</v>
          </cell>
          <cell r="GA754">
            <v>0</v>
          </cell>
          <cell r="GB754">
            <v>0</v>
          </cell>
          <cell r="GC754">
            <v>0</v>
          </cell>
          <cell r="GD754">
            <v>0</v>
          </cell>
          <cell r="GE754">
            <v>0</v>
          </cell>
          <cell r="GF754">
            <v>0</v>
          </cell>
          <cell r="GG754">
            <v>0</v>
          </cell>
          <cell r="GH754">
            <v>0</v>
          </cell>
          <cell r="GI754">
            <v>0</v>
          </cell>
          <cell r="GJ754">
            <v>0</v>
          </cell>
          <cell r="GK754">
            <v>0</v>
          </cell>
          <cell r="GL754">
            <v>0</v>
          </cell>
          <cell r="GM754">
            <v>0</v>
          </cell>
          <cell r="GN754">
            <v>0</v>
          </cell>
          <cell r="GO754">
            <v>0</v>
          </cell>
          <cell r="GP754">
            <v>0</v>
          </cell>
          <cell r="GQ754">
            <v>0</v>
          </cell>
          <cell r="GR754">
            <v>0</v>
          </cell>
          <cell r="GS754">
            <v>0</v>
          </cell>
          <cell r="GT754">
            <v>0</v>
          </cell>
          <cell r="GU754">
            <v>0</v>
          </cell>
          <cell r="GV754">
            <v>0</v>
          </cell>
          <cell r="GW754">
            <v>0</v>
          </cell>
          <cell r="GX754">
            <v>0</v>
          </cell>
          <cell r="GY754">
            <v>0</v>
          </cell>
          <cell r="GZ754">
            <v>0</v>
          </cell>
          <cell r="HA754">
            <v>0</v>
          </cell>
          <cell r="HB754">
            <v>0</v>
          </cell>
          <cell r="HC754">
            <v>0</v>
          </cell>
          <cell r="HD754">
            <v>0</v>
          </cell>
          <cell r="HE754">
            <v>0</v>
          </cell>
          <cell r="HF754">
            <v>0</v>
          </cell>
          <cell r="HG754">
            <v>0</v>
          </cell>
          <cell r="HH754">
            <v>0</v>
          </cell>
          <cell r="HI754">
            <v>0</v>
          </cell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0</v>
          </cell>
          <cell r="HT754">
            <v>0</v>
          </cell>
          <cell r="HU754">
            <v>0</v>
          </cell>
          <cell r="HV754">
            <v>0</v>
          </cell>
          <cell r="HW754">
            <v>0</v>
          </cell>
          <cell r="HX754">
            <v>0</v>
          </cell>
          <cell r="HY754">
            <v>0</v>
          </cell>
          <cell r="HZ754">
            <v>0</v>
          </cell>
          <cell r="IA754">
            <v>0</v>
          </cell>
          <cell r="IB754">
            <v>0</v>
          </cell>
          <cell r="IC754">
            <v>0</v>
          </cell>
          <cell r="ID754">
            <v>0</v>
          </cell>
          <cell r="IE754">
            <v>0</v>
          </cell>
          <cell r="IF754">
            <v>0</v>
          </cell>
          <cell r="IG754">
            <v>0</v>
          </cell>
          <cell r="IH754">
            <v>0</v>
          </cell>
          <cell r="II754">
            <v>0</v>
          </cell>
          <cell r="IJ754">
            <v>0</v>
          </cell>
          <cell r="IK754">
            <v>0</v>
          </cell>
          <cell r="IL754">
            <v>0</v>
          </cell>
          <cell r="IM754">
            <v>0</v>
          </cell>
          <cell r="IN754">
            <v>0</v>
          </cell>
          <cell r="IO754">
            <v>0</v>
          </cell>
          <cell r="IP754">
            <v>0</v>
          </cell>
          <cell r="IQ754">
            <v>0</v>
          </cell>
          <cell r="IR754">
            <v>0</v>
          </cell>
          <cell r="IS754">
            <v>0</v>
          </cell>
          <cell r="IT754">
            <v>0</v>
          </cell>
          <cell r="IU754">
            <v>0</v>
          </cell>
          <cell r="IV754">
            <v>0</v>
          </cell>
          <cell r="IW754">
            <v>0</v>
          </cell>
          <cell r="IX754">
            <v>0</v>
          </cell>
          <cell r="IY754">
            <v>0</v>
          </cell>
          <cell r="IZ754">
            <v>0</v>
          </cell>
          <cell r="JA754">
            <v>0</v>
          </cell>
          <cell r="JB754">
            <v>0</v>
          </cell>
          <cell r="JD754">
            <v>0</v>
          </cell>
          <cell r="JE754">
            <v>0</v>
          </cell>
          <cell r="JF754">
            <v>0</v>
          </cell>
          <cell r="JG754">
            <v>0</v>
          </cell>
          <cell r="JH754">
            <v>0</v>
          </cell>
          <cell r="JI754">
            <v>0</v>
          </cell>
          <cell r="JJ754">
            <v>0</v>
          </cell>
          <cell r="JK754">
            <v>0</v>
          </cell>
          <cell r="JL754">
            <v>0</v>
          </cell>
          <cell r="JN754">
            <v>0</v>
          </cell>
          <cell r="JO754">
            <v>0</v>
          </cell>
          <cell r="JP754">
            <v>0</v>
          </cell>
          <cell r="JQ754">
            <v>0</v>
          </cell>
          <cell r="JR754">
            <v>0</v>
          </cell>
          <cell r="JS754">
            <v>0</v>
          </cell>
          <cell r="JT754">
            <v>0</v>
          </cell>
          <cell r="JU754">
            <v>0</v>
          </cell>
          <cell r="JV754">
            <v>0</v>
          </cell>
          <cell r="JX754">
            <v>0</v>
          </cell>
          <cell r="JY754">
            <v>0</v>
          </cell>
          <cell r="JZ754">
            <v>0</v>
          </cell>
          <cell r="KA754">
            <v>0</v>
          </cell>
          <cell r="KB754">
            <v>0</v>
          </cell>
          <cell r="KC754">
            <v>0</v>
          </cell>
          <cell r="KD754">
            <v>0</v>
          </cell>
          <cell r="KE754">
            <v>0</v>
          </cell>
          <cell r="KF754">
            <v>0</v>
          </cell>
          <cell r="KI754">
            <v>0</v>
          </cell>
          <cell r="KJ754">
            <v>0</v>
          </cell>
          <cell r="KK754">
            <v>0</v>
          </cell>
          <cell r="KL754">
            <v>0</v>
          </cell>
          <cell r="KM754">
            <v>0</v>
          </cell>
          <cell r="KN754">
            <v>0</v>
          </cell>
          <cell r="KO754">
            <v>0</v>
          </cell>
          <cell r="LQ754">
            <v>0</v>
          </cell>
          <cell r="LR754">
            <v>0</v>
          </cell>
          <cell r="LS754">
            <v>0</v>
          </cell>
          <cell r="LT754">
            <v>0</v>
          </cell>
          <cell r="LU754">
            <v>0</v>
          </cell>
          <cell r="LV754">
            <v>0</v>
          </cell>
          <cell r="LW754">
            <v>0</v>
          </cell>
          <cell r="MZ754">
            <v>0</v>
          </cell>
          <cell r="NB754">
            <v>0</v>
          </cell>
          <cell r="ND754">
            <v>0</v>
          </cell>
          <cell r="NF754">
            <v>0</v>
          </cell>
          <cell r="NI754">
            <v>0</v>
          </cell>
          <cell r="NK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  <cell r="EN755">
            <v>0</v>
          </cell>
          <cell r="EO755">
            <v>0</v>
          </cell>
          <cell r="EP755">
            <v>0</v>
          </cell>
          <cell r="EQ755">
            <v>0</v>
          </cell>
          <cell r="ER755">
            <v>0</v>
          </cell>
          <cell r="ES755">
            <v>0</v>
          </cell>
          <cell r="ET755">
            <v>0</v>
          </cell>
          <cell r="EU755">
            <v>0</v>
          </cell>
          <cell r="EV755">
            <v>0</v>
          </cell>
          <cell r="EW755">
            <v>0</v>
          </cell>
          <cell r="EX755">
            <v>0</v>
          </cell>
          <cell r="EY755">
            <v>0</v>
          </cell>
          <cell r="EZ755">
            <v>0</v>
          </cell>
          <cell r="FA755">
            <v>0</v>
          </cell>
          <cell r="FB755">
            <v>0</v>
          </cell>
          <cell r="FC755">
            <v>0</v>
          </cell>
          <cell r="FD755">
            <v>0</v>
          </cell>
          <cell r="FE755">
            <v>0</v>
          </cell>
          <cell r="FF755">
            <v>0</v>
          </cell>
          <cell r="FG755">
            <v>0</v>
          </cell>
          <cell r="FH755">
            <v>0</v>
          </cell>
          <cell r="FI755">
            <v>0</v>
          </cell>
          <cell r="FJ755">
            <v>0</v>
          </cell>
          <cell r="FK755">
            <v>0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  <cell r="FT755">
            <v>0</v>
          </cell>
          <cell r="FU755">
            <v>0</v>
          </cell>
          <cell r="FV755">
            <v>0</v>
          </cell>
          <cell r="FW755">
            <v>0</v>
          </cell>
          <cell r="FX755">
            <v>0</v>
          </cell>
          <cell r="FY755">
            <v>0</v>
          </cell>
          <cell r="FZ755">
            <v>0</v>
          </cell>
          <cell r="GA755">
            <v>0</v>
          </cell>
          <cell r="GB755">
            <v>0</v>
          </cell>
          <cell r="GC755">
            <v>0</v>
          </cell>
          <cell r="GD755">
            <v>0</v>
          </cell>
          <cell r="GE755">
            <v>0</v>
          </cell>
          <cell r="GF755">
            <v>0</v>
          </cell>
          <cell r="GG755">
            <v>0</v>
          </cell>
          <cell r="GH755">
            <v>0</v>
          </cell>
          <cell r="GI755">
            <v>0</v>
          </cell>
          <cell r="GJ755">
            <v>0</v>
          </cell>
          <cell r="GK755">
            <v>0</v>
          </cell>
          <cell r="GL755">
            <v>0</v>
          </cell>
          <cell r="GM755">
            <v>0</v>
          </cell>
          <cell r="GN755">
            <v>0</v>
          </cell>
          <cell r="GO755">
            <v>0</v>
          </cell>
          <cell r="GP755">
            <v>0</v>
          </cell>
          <cell r="GQ755">
            <v>0</v>
          </cell>
          <cell r="GR755">
            <v>0</v>
          </cell>
          <cell r="GS755">
            <v>0</v>
          </cell>
          <cell r="GT755">
            <v>0</v>
          </cell>
          <cell r="GU755">
            <v>0</v>
          </cell>
          <cell r="GV755">
            <v>0</v>
          </cell>
          <cell r="GW755">
            <v>0</v>
          </cell>
          <cell r="GX755">
            <v>0</v>
          </cell>
          <cell r="GY755">
            <v>0</v>
          </cell>
          <cell r="GZ755">
            <v>0</v>
          </cell>
          <cell r="HA755">
            <v>0</v>
          </cell>
          <cell r="HB755">
            <v>0</v>
          </cell>
          <cell r="HC755">
            <v>0</v>
          </cell>
          <cell r="HD755">
            <v>0</v>
          </cell>
          <cell r="HE755">
            <v>0</v>
          </cell>
          <cell r="HF755">
            <v>0</v>
          </cell>
          <cell r="HG755">
            <v>0</v>
          </cell>
          <cell r="HH755">
            <v>0</v>
          </cell>
          <cell r="HI755">
            <v>0</v>
          </cell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0</v>
          </cell>
          <cell r="HT755">
            <v>0</v>
          </cell>
          <cell r="HU755">
            <v>0</v>
          </cell>
          <cell r="HV755">
            <v>0</v>
          </cell>
          <cell r="HW755">
            <v>0</v>
          </cell>
          <cell r="HX755">
            <v>0</v>
          </cell>
          <cell r="HY755">
            <v>0</v>
          </cell>
          <cell r="HZ755">
            <v>0</v>
          </cell>
          <cell r="IA755">
            <v>0</v>
          </cell>
          <cell r="IB755">
            <v>0</v>
          </cell>
          <cell r="IC755">
            <v>0</v>
          </cell>
          <cell r="ID755">
            <v>0</v>
          </cell>
          <cell r="IE755">
            <v>0</v>
          </cell>
          <cell r="IF755">
            <v>0</v>
          </cell>
          <cell r="IG755">
            <v>0</v>
          </cell>
          <cell r="IH755">
            <v>0</v>
          </cell>
          <cell r="II755">
            <v>0</v>
          </cell>
          <cell r="IJ755">
            <v>0</v>
          </cell>
          <cell r="IK755">
            <v>0</v>
          </cell>
          <cell r="IL755">
            <v>0</v>
          </cell>
          <cell r="IM755">
            <v>0</v>
          </cell>
          <cell r="IN755">
            <v>0</v>
          </cell>
          <cell r="IO755">
            <v>0</v>
          </cell>
          <cell r="IP755">
            <v>0</v>
          </cell>
          <cell r="IQ755">
            <v>0</v>
          </cell>
          <cell r="IR755">
            <v>0</v>
          </cell>
          <cell r="IS755">
            <v>0</v>
          </cell>
          <cell r="IT755">
            <v>0</v>
          </cell>
          <cell r="IU755">
            <v>0</v>
          </cell>
          <cell r="IV755">
            <v>0</v>
          </cell>
          <cell r="IW755">
            <v>0</v>
          </cell>
          <cell r="IX755">
            <v>0</v>
          </cell>
          <cell r="IY755">
            <v>0</v>
          </cell>
          <cell r="IZ755">
            <v>0</v>
          </cell>
          <cell r="JA755">
            <v>0</v>
          </cell>
          <cell r="JB755">
            <v>0</v>
          </cell>
          <cell r="JD755">
            <v>0</v>
          </cell>
          <cell r="JE755">
            <v>0</v>
          </cell>
          <cell r="JF755">
            <v>0</v>
          </cell>
          <cell r="JG755">
            <v>0</v>
          </cell>
          <cell r="JH755">
            <v>0</v>
          </cell>
          <cell r="JI755">
            <v>0</v>
          </cell>
          <cell r="JJ755">
            <v>0</v>
          </cell>
          <cell r="JK755">
            <v>0</v>
          </cell>
          <cell r="JL755">
            <v>0</v>
          </cell>
          <cell r="JN755">
            <v>0</v>
          </cell>
          <cell r="JO755">
            <v>0</v>
          </cell>
          <cell r="JP755">
            <v>0</v>
          </cell>
          <cell r="JQ755">
            <v>0</v>
          </cell>
          <cell r="JR755">
            <v>0</v>
          </cell>
          <cell r="JS755">
            <v>0</v>
          </cell>
          <cell r="JT755">
            <v>0</v>
          </cell>
          <cell r="JU755">
            <v>0</v>
          </cell>
          <cell r="JV755">
            <v>0</v>
          </cell>
          <cell r="JX755">
            <v>0</v>
          </cell>
          <cell r="JY755">
            <v>0</v>
          </cell>
          <cell r="JZ755">
            <v>0</v>
          </cell>
          <cell r="KA755">
            <v>0</v>
          </cell>
          <cell r="KB755">
            <v>0</v>
          </cell>
          <cell r="KC755">
            <v>0</v>
          </cell>
          <cell r="KD755">
            <v>0</v>
          </cell>
          <cell r="KE755">
            <v>0</v>
          </cell>
          <cell r="KF755">
            <v>0</v>
          </cell>
          <cell r="KI755">
            <v>0</v>
          </cell>
          <cell r="KJ755">
            <v>0</v>
          </cell>
          <cell r="KK755">
            <v>0</v>
          </cell>
          <cell r="KL755">
            <v>0</v>
          </cell>
          <cell r="KM755">
            <v>0</v>
          </cell>
          <cell r="KN755">
            <v>0</v>
          </cell>
          <cell r="KO755">
            <v>0</v>
          </cell>
          <cell r="LQ755">
            <v>0</v>
          </cell>
          <cell r="LR755">
            <v>0</v>
          </cell>
          <cell r="LS755">
            <v>0</v>
          </cell>
          <cell r="LT755">
            <v>0</v>
          </cell>
          <cell r="LU755">
            <v>0</v>
          </cell>
          <cell r="LV755">
            <v>0</v>
          </cell>
          <cell r="LW755">
            <v>0</v>
          </cell>
          <cell r="MZ755">
            <v>0</v>
          </cell>
          <cell r="NB755">
            <v>0</v>
          </cell>
          <cell r="ND755">
            <v>0</v>
          </cell>
          <cell r="NF755">
            <v>0</v>
          </cell>
          <cell r="NI755">
            <v>0</v>
          </cell>
          <cell r="NK755">
            <v>0</v>
          </cell>
        </row>
        <row r="756">
          <cell r="B756" t="e">
            <v>#REF!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  <cell r="EN756">
            <v>0</v>
          </cell>
          <cell r="EO756">
            <v>0</v>
          </cell>
          <cell r="EP756">
            <v>0</v>
          </cell>
          <cell r="EQ756">
            <v>0</v>
          </cell>
          <cell r="ER756">
            <v>0</v>
          </cell>
          <cell r="ES756">
            <v>0</v>
          </cell>
          <cell r="ET756">
            <v>0</v>
          </cell>
          <cell r="EU756">
            <v>0</v>
          </cell>
          <cell r="EV756">
            <v>0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0</v>
          </cell>
          <cell r="FK756">
            <v>0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  <cell r="FT756">
            <v>0</v>
          </cell>
          <cell r="FU756">
            <v>0</v>
          </cell>
          <cell r="FV756">
            <v>0</v>
          </cell>
          <cell r="FW756">
            <v>0</v>
          </cell>
          <cell r="FX756">
            <v>0</v>
          </cell>
          <cell r="FY756">
            <v>0</v>
          </cell>
          <cell r="FZ756">
            <v>0</v>
          </cell>
          <cell r="GA756">
            <v>0</v>
          </cell>
          <cell r="GB756">
            <v>0</v>
          </cell>
          <cell r="GC756">
            <v>0</v>
          </cell>
          <cell r="GD756">
            <v>0</v>
          </cell>
          <cell r="GE756">
            <v>0</v>
          </cell>
          <cell r="GF756">
            <v>0</v>
          </cell>
          <cell r="GG756">
            <v>0</v>
          </cell>
          <cell r="GH756">
            <v>0</v>
          </cell>
          <cell r="GI756">
            <v>0</v>
          </cell>
          <cell r="GJ756">
            <v>0</v>
          </cell>
          <cell r="GK756">
            <v>0</v>
          </cell>
          <cell r="GL756">
            <v>0</v>
          </cell>
          <cell r="GM756">
            <v>0</v>
          </cell>
          <cell r="GN756">
            <v>0</v>
          </cell>
          <cell r="GO756">
            <v>0</v>
          </cell>
          <cell r="GP756">
            <v>0</v>
          </cell>
          <cell r="GQ756">
            <v>0</v>
          </cell>
          <cell r="GR756">
            <v>0</v>
          </cell>
          <cell r="GS756">
            <v>0</v>
          </cell>
          <cell r="GT756">
            <v>0</v>
          </cell>
          <cell r="GU756">
            <v>0</v>
          </cell>
          <cell r="GV756">
            <v>0</v>
          </cell>
          <cell r="GW756">
            <v>0</v>
          </cell>
          <cell r="GX756">
            <v>0</v>
          </cell>
          <cell r="GY756">
            <v>0</v>
          </cell>
          <cell r="GZ756">
            <v>0</v>
          </cell>
          <cell r="HA756">
            <v>0</v>
          </cell>
          <cell r="HB756">
            <v>0</v>
          </cell>
          <cell r="HC756">
            <v>0</v>
          </cell>
          <cell r="HD756">
            <v>0</v>
          </cell>
          <cell r="HE756">
            <v>0</v>
          </cell>
          <cell r="HF756">
            <v>0</v>
          </cell>
          <cell r="HG756">
            <v>0</v>
          </cell>
          <cell r="HH756">
            <v>0</v>
          </cell>
          <cell r="HI756">
            <v>0</v>
          </cell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0</v>
          </cell>
          <cell r="HT756">
            <v>0</v>
          </cell>
          <cell r="HU756">
            <v>0</v>
          </cell>
          <cell r="HV756">
            <v>0</v>
          </cell>
          <cell r="HW756">
            <v>0</v>
          </cell>
          <cell r="HX756">
            <v>0</v>
          </cell>
          <cell r="HY756">
            <v>0</v>
          </cell>
          <cell r="HZ756">
            <v>0</v>
          </cell>
          <cell r="IA756">
            <v>0</v>
          </cell>
          <cell r="IB756">
            <v>0</v>
          </cell>
          <cell r="IC756">
            <v>0</v>
          </cell>
          <cell r="ID756">
            <v>0</v>
          </cell>
          <cell r="IE756">
            <v>0</v>
          </cell>
          <cell r="IF756">
            <v>0</v>
          </cell>
          <cell r="IG756">
            <v>0</v>
          </cell>
          <cell r="IH756">
            <v>0</v>
          </cell>
          <cell r="II756">
            <v>0</v>
          </cell>
          <cell r="IJ756">
            <v>0</v>
          </cell>
          <cell r="IK756">
            <v>0</v>
          </cell>
          <cell r="IL756">
            <v>0</v>
          </cell>
          <cell r="IM756">
            <v>0</v>
          </cell>
          <cell r="IN756">
            <v>0</v>
          </cell>
          <cell r="IO756">
            <v>0</v>
          </cell>
          <cell r="IP756">
            <v>0</v>
          </cell>
          <cell r="IQ756">
            <v>0</v>
          </cell>
          <cell r="IR756">
            <v>0</v>
          </cell>
          <cell r="IS756">
            <v>0</v>
          </cell>
          <cell r="IT756">
            <v>0</v>
          </cell>
          <cell r="IU756">
            <v>0</v>
          </cell>
          <cell r="IV756">
            <v>0</v>
          </cell>
          <cell r="IW756">
            <v>0</v>
          </cell>
          <cell r="IX756">
            <v>0</v>
          </cell>
          <cell r="IY756">
            <v>0</v>
          </cell>
          <cell r="IZ756">
            <v>0</v>
          </cell>
          <cell r="JA756">
            <v>0</v>
          </cell>
          <cell r="JB756">
            <v>0</v>
          </cell>
          <cell r="JD756">
            <v>0</v>
          </cell>
          <cell r="JE756">
            <v>0</v>
          </cell>
          <cell r="JF756">
            <v>0</v>
          </cell>
          <cell r="JG756">
            <v>0</v>
          </cell>
          <cell r="JH756">
            <v>0</v>
          </cell>
          <cell r="JI756">
            <v>0</v>
          </cell>
          <cell r="JJ756">
            <v>0</v>
          </cell>
          <cell r="JK756">
            <v>0</v>
          </cell>
          <cell r="JL756">
            <v>0</v>
          </cell>
          <cell r="JN756">
            <v>0</v>
          </cell>
          <cell r="JO756">
            <v>0</v>
          </cell>
          <cell r="JP756">
            <v>0</v>
          </cell>
          <cell r="JQ756">
            <v>0</v>
          </cell>
          <cell r="JR756">
            <v>0</v>
          </cell>
          <cell r="JS756">
            <v>0</v>
          </cell>
          <cell r="JT756">
            <v>0</v>
          </cell>
          <cell r="JU756">
            <v>0</v>
          </cell>
          <cell r="JV756">
            <v>0</v>
          </cell>
          <cell r="JX756">
            <v>0</v>
          </cell>
          <cell r="JY756">
            <v>0</v>
          </cell>
          <cell r="JZ756">
            <v>0</v>
          </cell>
          <cell r="KA756">
            <v>0</v>
          </cell>
          <cell r="KB756">
            <v>0</v>
          </cell>
          <cell r="KC756">
            <v>0</v>
          </cell>
          <cell r="KD756">
            <v>0</v>
          </cell>
          <cell r="KE756">
            <v>0</v>
          </cell>
          <cell r="KF756">
            <v>0</v>
          </cell>
          <cell r="KI756">
            <v>0</v>
          </cell>
          <cell r="KJ756">
            <v>0</v>
          </cell>
          <cell r="KK756">
            <v>0</v>
          </cell>
          <cell r="KL756">
            <v>0</v>
          </cell>
          <cell r="KM756">
            <v>0</v>
          </cell>
          <cell r="KN756">
            <v>0</v>
          </cell>
          <cell r="KO756">
            <v>0</v>
          </cell>
          <cell r="LQ756">
            <v>0</v>
          </cell>
          <cell r="LR756">
            <v>0</v>
          </cell>
          <cell r="LS756">
            <v>0</v>
          </cell>
          <cell r="LT756">
            <v>0</v>
          </cell>
          <cell r="LU756">
            <v>0</v>
          </cell>
          <cell r="LV756">
            <v>0</v>
          </cell>
          <cell r="LW756">
            <v>0</v>
          </cell>
          <cell r="MZ756">
            <v>0</v>
          </cell>
          <cell r="NB756">
            <v>0</v>
          </cell>
          <cell r="ND756">
            <v>0</v>
          </cell>
          <cell r="NF756">
            <v>0</v>
          </cell>
          <cell r="NI756">
            <v>0</v>
          </cell>
          <cell r="NK756">
            <v>0</v>
          </cell>
        </row>
        <row r="757">
          <cell r="B757" t="e">
            <v>#REF!</v>
          </cell>
          <cell r="D757"/>
          <cell r="E757">
            <v>0</v>
          </cell>
          <cell r="F757"/>
          <cell r="G757">
            <v>0</v>
          </cell>
          <cell r="H757"/>
          <cell r="I757">
            <v>0</v>
          </cell>
          <cell r="J757"/>
          <cell r="K757">
            <v>0</v>
          </cell>
          <cell r="L757"/>
          <cell r="M757">
            <v>0</v>
          </cell>
          <cell r="N757"/>
          <cell r="O757">
            <v>0</v>
          </cell>
          <cell r="P757"/>
          <cell r="Q757">
            <v>0</v>
          </cell>
          <cell r="R757"/>
          <cell r="S757">
            <v>0</v>
          </cell>
          <cell r="T757"/>
          <cell r="U757">
            <v>0</v>
          </cell>
          <cell r="V757"/>
          <cell r="W757">
            <v>0</v>
          </cell>
          <cell r="X757"/>
          <cell r="Y757">
            <v>0</v>
          </cell>
          <cell r="Z757"/>
          <cell r="AA757">
            <v>0</v>
          </cell>
          <cell r="AB757"/>
          <cell r="AC757">
            <v>0</v>
          </cell>
          <cell r="AD757"/>
          <cell r="AE757">
            <v>0</v>
          </cell>
          <cell r="AF757"/>
          <cell r="AG757">
            <v>0</v>
          </cell>
          <cell r="AH757"/>
          <cell r="AI757">
            <v>0</v>
          </cell>
          <cell r="AJ757"/>
          <cell r="AK757">
            <v>0</v>
          </cell>
          <cell r="AL757"/>
          <cell r="AM757">
            <v>0</v>
          </cell>
          <cell r="AN757"/>
          <cell r="AO757">
            <v>0</v>
          </cell>
          <cell r="AP757"/>
          <cell r="AQ757">
            <v>0</v>
          </cell>
          <cell r="AR757"/>
          <cell r="AS757">
            <v>0</v>
          </cell>
          <cell r="AT757"/>
          <cell r="AU757">
            <v>0</v>
          </cell>
          <cell r="AV757"/>
          <cell r="AW757">
            <v>0</v>
          </cell>
          <cell r="AX757"/>
          <cell r="AY757">
            <v>0</v>
          </cell>
          <cell r="AZ757"/>
          <cell r="BA757">
            <v>0</v>
          </cell>
          <cell r="BB757"/>
          <cell r="BC757">
            <v>0</v>
          </cell>
          <cell r="BD757"/>
          <cell r="BE757">
            <v>0</v>
          </cell>
          <cell r="BF757"/>
          <cell r="BG757">
            <v>0</v>
          </cell>
          <cell r="BH757"/>
          <cell r="BI757">
            <v>0</v>
          </cell>
          <cell r="BJ757"/>
          <cell r="BK757">
            <v>0</v>
          </cell>
          <cell r="BL757"/>
          <cell r="BM757">
            <v>0</v>
          </cell>
          <cell r="BN757"/>
          <cell r="BO757">
            <v>0</v>
          </cell>
          <cell r="BP757"/>
          <cell r="BQ757">
            <v>0</v>
          </cell>
          <cell r="BR757"/>
          <cell r="BS757">
            <v>0</v>
          </cell>
          <cell r="BT757"/>
          <cell r="BU757">
            <v>0</v>
          </cell>
          <cell r="BV757"/>
          <cell r="BW757">
            <v>0</v>
          </cell>
          <cell r="BX757"/>
          <cell r="BY757">
            <v>0</v>
          </cell>
          <cell r="BZ757"/>
          <cell r="CA757">
            <v>0</v>
          </cell>
          <cell r="CB757"/>
          <cell r="CC757">
            <v>0</v>
          </cell>
          <cell r="CD757"/>
          <cell r="CE757">
            <v>0</v>
          </cell>
          <cell r="CF757"/>
          <cell r="CG757">
            <v>0</v>
          </cell>
          <cell r="CH757"/>
          <cell r="CI757">
            <v>0</v>
          </cell>
          <cell r="CJ757"/>
          <cell r="CK757">
            <v>0</v>
          </cell>
          <cell r="CL757"/>
          <cell r="CM757">
            <v>0</v>
          </cell>
          <cell r="CN757"/>
          <cell r="CO757">
            <v>0</v>
          </cell>
          <cell r="CP757"/>
          <cell r="CQ757">
            <v>0</v>
          </cell>
          <cell r="CR757"/>
          <cell r="CS757">
            <v>0</v>
          </cell>
          <cell r="CT757"/>
          <cell r="CU757">
            <v>0</v>
          </cell>
          <cell r="CV757"/>
          <cell r="CW757">
            <v>0</v>
          </cell>
          <cell r="CX757"/>
          <cell r="CY757">
            <v>0</v>
          </cell>
          <cell r="CZ757"/>
          <cell r="DA757">
            <v>0</v>
          </cell>
          <cell r="DB757"/>
          <cell r="DC757">
            <v>0</v>
          </cell>
          <cell r="DD757"/>
          <cell r="DE757">
            <v>0</v>
          </cell>
          <cell r="DF757"/>
          <cell r="DG757">
            <v>0</v>
          </cell>
          <cell r="DH757"/>
          <cell r="DI757">
            <v>0</v>
          </cell>
          <cell r="DJ757"/>
          <cell r="DK757">
            <v>0</v>
          </cell>
          <cell r="DL757"/>
          <cell r="DM757">
            <v>0</v>
          </cell>
          <cell r="DN757"/>
          <cell r="DO757">
            <v>0</v>
          </cell>
          <cell r="DP757"/>
          <cell r="DQ757">
            <v>0</v>
          </cell>
          <cell r="DR757"/>
          <cell r="DS757">
            <v>0</v>
          </cell>
          <cell r="DT757"/>
          <cell r="DU757">
            <v>0</v>
          </cell>
          <cell r="DV757"/>
          <cell r="DW757">
            <v>0</v>
          </cell>
          <cell r="DX757"/>
          <cell r="DY757">
            <v>0</v>
          </cell>
          <cell r="DZ757"/>
          <cell r="EA757">
            <v>0</v>
          </cell>
          <cell r="EB757"/>
          <cell r="EC757">
            <v>0</v>
          </cell>
          <cell r="ED757"/>
          <cell r="EE757">
            <v>0</v>
          </cell>
          <cell r="EF757"/>
          <cell r="EG757">
            <v>0</v>
          </cell>
          <cell r="EH757"/>
          <cell r="EI757">
            <v>0</v>
          </cell>
          <cell r="EJ757"/>
          <cell r="EK757">
            <v>0</v>
          </cell>
          <cell r="EL757"/>
          <cell r="EM757">
            <v>0</v>
          </cell>
          <cell r="EN757"/>
          <cell r="EO757">
            <v>0</v>
          </cell>
          <cell r="EP757"/>
          <cell r="EQ757">
            <v>0</v>
          </cell>
          <cell r="ER757"/>
          <cell r="ES757">
            <v>0</v>
          </cell>
          <cell r="ET757"/>
          <cell r="EU757">
            <v>0</v>
          </cell>
          <cell r="EV757"/>
          <cell r="EW757">
            <v>0</v>
          </cell>
          <cell r="EX757"/>
          <cell r="EY757">
            <v>0</v>
          </cell>
          <cell r="EZ757"/>
          <cell r="FA757">
            <v>0</v>
          </cell>
          <cell r="FB757"/>
          <cell r="FC757">
            <v>0</v>
          </cell>
          <cell r="FD757"/>
          <cell r="FE757">
            <v>0</v>
          </cell>
          <cell r="FF757"/>
          <cell r="FG757">
            <v>0</v>
          </cell>
          <cell r="FH757"/>
          <cell r="FI757">
            <v>0</v>
          </cell>
          <cell r="FJ757"/>
          <cell r="FK757">
            <v>0</v>
          </cell>
          <cell r="FL757"/>
          <cell r="FM757">
            <v>0</v>
          </cell>
          <cell r="FN757"/>
          <cell r="FO757">
            <v>0</v>
          </cell>
          <cell r="FP757"/>
          <cell r="FQ757">
            <v>0</v>
          </cell>
          <cell r="FR757"/>
          <cell r="FS757">
            <v>0</v>
          </cell>
          <cell r="FT757"/>
          <cell r="FU757">
            <v>0</v>
          </cell>
          <cell r="FV757"/>
          <cell r="FW757">
            <v>0</v>
          </cell>
          <cell r="FX757"/>
          <cell r="FY757">
            <v>0</v>
          </cell>
          <cell r="FZ757"/>
          <cell r="GA757">
            <v>0</v>
          </cell>
          <cell r="GB757"/>
          <cell r="GC757">
            <v>0</v>
          </cell>
          <cell r="GD757"/>
          <cell r="GE757">
            <v>0</v>
          </cell>
          <cell r="GF757"/>
          <cell r="GG757">
            <v>0</v>
          </cell>
          <cell r="GH757"/>
          <cell r="GI757">
            <v>0</v>
          </cell>
          <cell r="GJ757"/>
          <cell r="GK757">
            <v>0</v>
          </cell>
          <cell r="GL757"/>
          <cell r="GM757">
            <v>0</v>
          </cell>
          <cell r="GN757"/>
          <cell r="GO757">
            <v>0</v>
          </cell>
          <cell r="GP757"/>
          <cell r="GQ757">
            <v>0</v>
          </cell>
          <cell r="GR757"/>
          <cell r="GS757">
            <v>0</v>
          </cell>
          <cell r="GT757"/>
          <cell r="GU757">
            <v>0</v>
          </cell>
          <cell r="GV757"/>
          <cell r="GW757">
            <v>0</v>
          </cell>
          <cell r="GX757"/>
          <cell r="GY757">
            <v>0</v>
          </cell>
          <cell r="GZ757"/>
          <cell r="HA757">
            <v>0</v>
          </cell>
          <cell r="HB757"/>
          <cell r="HC757">
            <v>0</v>
          </cell>
          <cell r="HD757"/>
          <cell r="HE757">
            <v>0</v>
          </cell>
          <cell r="HF757"/>
          <cell r="HG757">
            <v>0</v>
          </cell>
          <cell r="HH757"/>
          <cell r="HI757">
            <v>0</v>
          </cell>
          <cell r="HJ757"/>
          <cell r="HK757">
            <v>0</v>
          </cell>
          <cell r="HL757"/>
          <cell r="HM757">
            <v>0</v>
          </cell>
          <cell r="HN757"/>
          <cell r="HO757">
            <v>0</v>
          </cell>
          <cell r="HP757"/>
          <cell r="HQ757">
            <v>0</v>
          </cell>
          <cell r="HR757"/>
          <cell r="HS757">
            <v>0</v>
          </cell>
          <cell r="HT757"/>
          <cell r="HU757">
            <v>0</v>
          </cell>
          <cell r="HV757"/>
          <cell r="HW757">
            <v>0</v>
          </cell>
          <cell r="HX757"/>
          <cell r="HY757">
            <v>0</v>
          </cell>
          <cell r="HZ757"/>
          <cell r="IA757">
            <v>0</v>
          </cell>
          <cell r="IB757"/>
          <cell r="IC757">
            <v>0</v>
          </cell>
          <cell r="ID757"/>
          <cell r="IE757">
            <v>0</v>
          </cell>
          <cell r="IF757"/>
          <cell r="IG757">
            <v>0</v>
          </cell>
          <cell r="IH757"/>
          <cell r="II757">
            <v>0</v>
          </cell>
          <cell r="IJ757"/>
          <cell r="IK757">
            <v>0</v>
          </cell>
          <cell r="IL757"/>
          <cell r="IM757">
            <v>0</v>
          </cell>
          <cell r="IN757"/>
          <cell r="IO757">
            <v>0</v>
          </cell>
          <cell r="IP757"/>
          <cell r="IQ757">
            <v>0</v>
          </cell>
          <cell r="IR757"/>
          <cell r="IS757">
            <v>0</v>
          </cell>
          <cell r="IT757"/>
          <cell r="IU757">
            <v>0</v>
          </cell>
          <cell r="IV757"/>
          <cell r="IW757">
            <v>0</v>
          </cell>
          <cell r="IX757"/>
          <cell r="IY757">
            <v>0</v>
          </cell>
          <cell r="IZ757"/>
          <cell r="JA757">
            <v>0</v>
          </cell>
          <cell r="JB757"/>
          <cell r="JD757">
            <v>0</v>
          </cell>
          <cell r="JE757">
            <v>0</v>
          </cell>
          <cell r="JF757">
            <v>0</v>
          </cell>
          <cell r="JG757">
            <v>0</v>
          </cell>
          <cell r="JH757">
            <v>0</v>
          </cell>
          <cell r="JI757">
            <v>0</v>
          </cell>
          <cell r="JJ757">
            <v>0</v>
          </cell>
          <cell r="JK757">
            <v>0</v>
          </cell>
          <cell r="JL757"/>
          <cell r="JN757">
            <v>0</v>
          </cell>
          <cell r="JO757">
            <v>0</v>
          </cell>
          <cell r="JP757">
            <v>0</v>
          </cell>
          <cell r="JQ757">
            <v>0</v>
          </cell>
          <cell r="JR757">
            <v>0</v>
          </cell>
          <cell r="JS757">
            <v>0</v>
          </cell>
          <cell r="JT757">
            <v>0</v>
          </cell>
          <cell r="JU757">
            <v>0</v>
          </cell>
          <cell r="JV757"/>
          <cell r="JX757">
            <v>0</v>
          </cell>
          <cell r="JY757">
            <v>0</v>
          </cell>
          <cell r="JZ757">
            <v>0</v>
          </cell>
          <cell r="KA757">
            <v>0</v>
          </cell>
          <cell r="KB757">
            <v>0</v>
          </cell>
          <cell r="KC757">
            <v>0</v>
          </cell>
          <cell r="KD757">
            <v>0</v>
          </cell>
          <cell r="KE757">
            <v>0</v>
          </cell>
          <cell r="KF757"/>
          <cell r="KI757"/>
          <cell r="KJ757">
            <v>0</v>
          </cell>
          <cell r="KK757"/>
          <cell r="KL757">
            <v>0</v>
          </cell>
          <cell r="KM757"/>
          <cell r="KN757">
            <v>0</v>
          </cell>
          <cell r="KO757"/>
          <cell r="KS757"/>
          <cell r="KT757">
            <v>0</v>
          </cell>
          <cell r="KU757">
            <v>0</v>
          </cell>
          <cell r="KV757">
            <v>0</v>
          </cell>
          <cell r="KW757">
            <v>0</v>
          </cell>
          <cell r="KX757">
            <v>0</v>
          </cell>
          <cell r="KY757">
            <v>0</v>
          </cell>
          <cell r="KZ757">
            <v>0</v>
          </cell>
          <cell r="LA757">
            <v>0</v>
          </cell>
          <cell r="LB757">
            <v>0</v>
          </cell>
          <cell r="LC757">
            <v>0</v>
          </cell>
          <cell r="LD757">
            <v>0</v>
          </cell>
          <cell r="LE757">
            <v>0</v>
          </cell>
          <cell r="LF757">
            <v>0</v>
          </cell>
          <cell r="LG757">
            <v>0</v>
          </cell>
          <cell r="LH757">
            <v>0</v>
          </cell>
          <cell r="LI757">
            <v>0</v>
          </cell>
          <cell r="LJ757">
            <v>0</v>
          </cell>
          <cell r="LK757">
            <v>0</v>
          </cell>
          <cell r="LL757">
            <v>0</v>
          </cell>
          <cell r="LM757">
            <v>0</v>
          </cell>
          <cell r="LN757">
            <v>0</v>
          </cell>
          <cell r="LO757">
            <v>0</v>
          </cell>
          <cell r="LQ757"/>
          <cell r="LR757">
            <v>0</v>
          </cell>
          <cell r="LS757"/>
          <cell r="LT757">
            <v>0</v>
          </cell>
          <cell r="LU757"/>
          <cell r="LV757">
            <v>0</v>
          </cell>
          <cell r="LW757"/>
          <cell r="MA757"/>
          <cell r="MC757"/>
          <cell r="ME757"/>
          <cell r="MG757"/>
          <cell r="MI757"/>
          <cell r="MK757"/>
          <cell r="MM757"/>
          <cell r="MO757"/>
          <cell r="MQ757"/>
          <cell r="MS757"/>
          <cell r="MU757"/>
          <cell r="MW757"/>
          <cell r="MY757"/>
          <cell r="MZ757">
            <v>0</v>
          </cell>
          <cell r="NA757"/>
          <cell r="NB757">
            <v>0</v>
          </cell>
          <cell r="NC757"/>
          <cell r="ND757">
            <v>0</v>
          </cell>
          <cell r="NE757"/>
          <cell r="NF757">
            <v>0</v>
          </cell>
          <cell r="NH757"/>
          <cell r="NI757">
            <v>0</v>
          </cell>
          <cell r="NJ757"/>
          <cell r="NK757">
            <v>0</v>
          </cell>
        </row>
        <row r="758">
          <cell r="B758" t="e">
            <v>#REF!</v>
          </cell>
          <cell r="D758"/>
          <cell r="E758">
            <v>0</v>
          </cell>
          <cell r="F758"/>
          <cell r="G758">
            <v>0</v>
          </cell>
          <cell r="H758"/>
          <cell r="I758">
            <v>0</v>
          </cell>
          <cell r="J758"/>
          <cell r="K758">
            <v>0</v>
          </cell>
          <cell r="L758"/>
          <cell r="M758">
            <v>0</v>
          </cell>
          <cell r="N758"/>
          <cell r="O758">
            <v>0</v>
          </cell>
          <cell r="P758"/>
          <cell r="Q758">
            <v>0</v>
          </cell>
          <cell r="R758"/>
          <cell r="S758">
            <v>0</v>
          </cell>
          <cell r="T758"/>
          <cell r="U758">
            <v>0</v>
          </cell>
          <cell r="V758"/>
          <cell r="W758">
            <v>0</v>
          </cell>
          <cell r="X758"/>
          <cell r="Y758">
            <v>0</v>
          </cell>
          <cell r="Z758"/>
          <cell r="AA758">
            <v>0</v>
          </cell>
          <cell r="AB758"/>
          <cell r="AC758">
            <v>0</v>
          </cell>
          <cell r="AD758"/>
          <cell r="AE758">
            <v>0</v>
          </cell>
          <cell r="AF758"/>
          <cell r="AG758">
            <v>0</v>
          </cell>
          <cell r="AH758"/>
          <cell r="AI758">
            <v>0</v>
          </cell>
          <cell r="AJ758"/>
          <cell r="AK758">
            <v>0</v>
          </cell>
          <cell r="AL758"/>
          <cell r="AM758">
            <v>0</v>
          </cell>
          <cell r="AN758"/>
          <cell r="AO758">
            <v>0</v>
          </cell>
          <cell r="AP758"/>
          <cell r="AQ758">
            <v>0</v>
          </cell>
          <cell r="AR758"/>
          <cell r="AS758">
            <v>0</v>
          </cell>
          <cell r="AT758"/>
          <cell r="AU758">
            <v>0</v>
          </cell>
          <cell r="AV758"/>
          <cell r="AW758">
            <v>0</v>
          </cell>
          <cell r="AX758"/>
          <cell r="AY758">
            <v>0</v>
          </cell>
          <cell r="AZ758"/>
          <cell r="BA758">
            <v>0</v>
          </cell>
          <cell r="BB758"/>
          <cell r="BC758">
            <v>0</v>
          </cell>
          <cell r="BD758"/>
          <cell r="BE758">
            <v>0</v>
          </cell>
          <cell r="BF758"/>
          <cell r="BG758">
            <v>0</v>
          </cell>
          <cell r="BH758"/>
          <cell r="BI758">
            <v>0</v>
          </cell>
          <cell r="BJ758"/>
          <cell r="BK758">
            <v>0</v>
          </cell>
          <cell r="BL758"/>
          <cell r="BM758">
            <v>0</v>
          </cell>
          <cell r="BN758"/>
          <cell r="BO758">
            <v>0</v>
          </cell>
          <cell r="BP758"/>
          <cell r="BQ758">
            <v>0</v>
          </cell>
          <cell r="BR758"/>
          <cell r="BS758">
            <v>0</v>
          </cell>
          <cell r="BT758"/>
          <cell r="BU758">
            <v>0</v>
          </cell>
          <cell r="BV758"/>
          <cell r="BW758">
            <v>0</v>
          </cell>
          <cell r="BX758"/>
          <cell r="BY758">
            <v>0</v>
          </cell>
          <cell r="BZ758"/>
          <cell r="CA758">
            <v>0</v>
          </cell>
          <cell r="CB758"/>
          <cell r="CC758">
            <v>0</v>
          </cell>
          <cell r="CD758"/>
          <cell r="CE758">
            <v>0</v>
          </cell>
          <cell r="CF758"/>
          <cell r="CG758">
            <v>0</v>
          </cell>
          <cell r="CH758"/>
          <cell r="CI758">
            <v>0</v>
          </cell>
          <cell r="CJ758"/>
          <cell r="CK758">
            <v>0</v>
          </cell>
          <cell r="CL758"/>
          <cell r="CM758">
            <v>0</v>
          </cell>
          <cell r="CN758"/>
          <cell r="CO758">
            <v>0</v>
          </cell>
          <cell r="CP758"/>
          <cell r="CQ758">
            <v>0</v>
          </cell>
          <cell r="CR758"/>
          <cell r="CS758">
            <v>0</v>
          </cell>
          <cell r="CT758"/>
          <cell r="CU758">
            <v>0</v>
          </cell>
          <cell r="CV758"/>
          <cell r="CW758">
            <v>0</v>
          </cell>
          <cell r="CX758"/>
          <cell r="CY758">
            <v>0</v>
          </cell>
          <cell r="CZ758"/>
          <cell r="DA758">
            <v>0</v>
          </cell>
          <cell r="DB758"/>
          <cell r="DC758">
            <v>0</v>
          </cell>
          <cell r="DD758"/>
          <cell r="DE758">
            <v>0</v>
          </cell>
          <cell r="DF758"/>
          <cell r="DG758">
            <v>0</v>
          </cell>
          <cell r="DH758"/>
          <cell r="DI758">
            <v>0</v>
          </cell>
          <cell r="DJ758"/>
          <cell r="DK758">
            <v>0</v>
          </cell>
          <cell r="DL758"/>
          <cell r="DM758">
            <v>0</v>
          </cell>
          <cell r="DN758"/>
          <cell r="DO758">
            <v>0</v>
          </cell>
          <cell r="DP758"/>
          <cell r="DQ758">
            <v>0</v>
          </cell>
          <cell r="DR758"/>
          <cell r="DS758">
            <v>0</v>
          </cell>
          <cell r="DT758"/>
          <cell r="DU758">
            <v>0</v>
          </cell>
          <cell r="DV758"/>
          <cell r="DW758">
            <v>0</v>
          </cell>
          <cell r="DX758"/>
          <cell r="DY758">
            <v>0</v>
          </cell>
          <cell r="DZ758"/>
          <cell r="EA758">
            <v>0</v>
          </cell>
          <cell r="EB758"/>
          <cell r="EC758">
            <v>0</v>
          </cell>
          <cell r="ED758"/>
          <cell r="EE758">
            <v>0</v>
          </cell>
          <cell r="EF758"/>
          <cell r="EG758">
            <v>0</v>
          </cell>
          <cell r="EH758"/>
          <cell r="EI758">
            <v>0</v>
          </cell>
          <cell r="EJ758"/>
          <cell r="EK758">
            <v>0</v>
          </cell>
          <cell r="EL758"/>
          <cell r="EM758">
            <v>0</v>
          </cell>
          <cell r="EN758"/>
          <cell r="EO758">
            <v>0</v>
          </cell>
          <cell r="EP758"/>
          <cell r="EQ758">
            <v>0</v>
          </cell>
          <cell r="ER758"/>
          <cell r="ES758">
            <v>0</v>
          </cell>
          <cell r="ET758"/>
          <cell r="EU758">
            <v>0</v>
          </cell>
          <cell r="EV758"/>
          <cell r="EW758">
            <v>0</v>
          </cell>
          <cell r="EX758"/>
          <cell r="EY758">
            <v>0</v>
          </cell>
          <cell r="EZ758"/>
          <cell r="FA758">
            <v>0</v>
          </cell>
          <cell r="FB758"/>
          <cell r="FC758">
            <v>0</v>
          </cell>
          <cell r="FD758"/>
          <cell r="FE758">
            <v>0</v>
          </cell>
          <cell r="FF758"/>
          <cell r="FG758">
            <v>0</v>
          </cell>
          <cell r="FH758"/>
          <cell r="FI758">
            <v>0</v>
          </cell>
          <cell r="FJ758"/>
          <cell r="FK758">
            <v>0</v>
          </cell>
          <cell r="FL758"/>
          <cell r="FM758">
            <v>0</v>
          </cell>
          <cell r="FN758"/>
          <cell r="FO758">
            <v>0</v>
          </cell>
          <cell r="FP758"/>
          <cell r="FQ758">
            <v>0</v>
          </cell>
          <cell r="FR758"/>
          <cell r="FS758">
            <v>0</v>
          </cell>
          <cell r="FT758"/>
          <cell r="FU758">
            <v>0</v>
          </cell>
          <cell r="FV758"/>
          <cell r="FW758">
            <v>0</v>
          </cell>
          <cell r="FX758"/>
          <cell r="FY758">
            <v>0</v>
          </cell>
          <cell r="FZ758"/>
          <cell r="GA758">
            <v>0</v>
          </cell>
          <cell r="GB758"/>
          <cell r="GC758">
            <v>0</v>
          </cell>
          <cell r="GD758"/>
          <cell r="GE758">
            <v>0</v>
          </cell>
          <cell r="GF758"/>
          <cell r="GG758">
            <v>0</v>
          </cell>
          <cell r="GH758"/>
          <cell r="GI758">
            <v>0</v>
          </cell>
          <cell r="GJ758"/>
          <cell r="GK758">
            <v>0</v>
          </cell>
          <cell r="GL758"/>
          <cell r="GM758">
            <v>0</v>
          </cell>
          <cell r="GN758"/>
          <cell r="GO758">
            <v>0</v>
          </cell>
          <cell r="GP758"/>
          <cell r="GQ758">
            <v>0</v>
          </cell>
          <cell r="GR758"/>
          <cell r="GS758">
            <v>0</v>
          </cell>
          <cell r="GT758"/>
          <cell r="GU758">
            <v>0</v>
          </cell>
          <cell r="GV758"/>
          <cell r="GW758">
            <v>0</v>
          </cell>
          <cell r="GX758"/>
          <cell r="GY758">
            <v>0</v>
          </cell>
          <cell r="GZ758"/>
          <cell r="HA758">
            <v>0</v>
          </cell>
          <cell r="HB758"/>
          <cell r="HC758">
            <v>0</v>
          </cell>
          <cell r="HD758"/>
          <cell r="HE758">
            <v>0</v>
          </cell>
          <cell r="HF758"/>
          <cell r="HG758">
            <v>0</v>
          </cell>
          <cell r="HH758"/>
          <cell r="HI758">
            <v>0</v>
          </cell>
          <cell r="HJ758"/>
          <cell r="HK758">
            <v>0</v>
          </cell>
          <cell r="HL758"/>
          <cell r="HM758">
            <v>0</v>
          </cell>
          <cell r="HN758"/>
          <cell r="HO758">
            <v>0</v>
          </cell>
          <cell r="HP758"/>
          <cell r="HQ758">
            <v>0</v>
          </cell>
          <cell r="HR758"/>
          <cell r="HS758">
            <v>0</v>
          </cell>
          <cell r="HT758"/>
          <cell r="HU758">
            <v>0</v>
          </cell>
          <cell r="HV758"/>
          <cell r="HW758">
            <v>0</v>
          </cell>
          <cell r="HX758"/>
          <cell r="HY758">
            <v>0</v>
          </cell>
          <cell r="HZ758"/>
          <cell r="IA758">
            <v>0</v>
          </cell>
          <cell r="IB758"/>
          <cell r="IC758">
            <v>0</v>
          </cell>
          <cell r="ID758"/>
          <cell r="IE758">
            <v>0</v>
          </cell>
          <cell r="IF758"/>
          <cell r="IG758">
            <v>0</v>
          </cell>
          <cell r="IH758"/>
          <cell r="II758">
            <v>0</v>
          </cell>
          <cell r="IJ758"/>
          <cell r="IK758">
            <v>0</v>
          </cell>
          <cell r="IL758"/>
          <cell r="IM758">
            <v>0</v>
          </cell>
          <cell r="IN758"/>
          <cell r="IO758">
            <v>0</v>
          </cell>
          <cell r="IP758"/>
          <cell r="IQ758">
            <v>0</v>
          </cell>
          <cell r="IR758"/>
          <cell r="IS758">
            <v>0</v>
          </cell>
          <cell r="IT758"/>
          <cell r="IU758">
            <v>0</v>
          </cell>
          <cell r="IV758"/>
          <cell r="IW758">
            <v>0</v>
          </cell>
          <cell r="IX758"/>
          <cell r="IY758">
            <v>0</v>
          </cell>
          <cell r="IZ758"/>
          <cell r="JA758">
            <v>0</v>
          </cell>
          <cell r="JB758"/>
          <cell r="JD758">
            <v>0</v>
          </cell>
          <cell r="JE758">
            <v>0</v>
          </cell>
          <cell r="JF758">
            <v>0</v>
          </cell>
          <cell r="JG758">
            <v>0</v>
          </cell>
          <cell r="JH758">
            <v>0</v>
          </cell>
          <cell r="JI758">
            <v>0</v>
          </cell>
          <cell r="JJ758">
            <v>0</v>
          </cell>
          <cell r="JK758">
            <v>0</v>
          </cell>
          <cell r="JL758"/>
          <cell r="JN758">
            <v>0</v>
          </cell>
          <cell r="JO758">
            <v>0</v>
          </cell>
          <cell r="JP758">
            <v>0</v>
          </cell>
          <cell r="JQ758">
            <v>0</v>
          </cell>
          <cell r="JR758">
            <v>0</v>
          </cell>
          <cell r="JS758">
            <v>0</v>
          </cell>
          <cell r="JT758">
            <v>0</v>
          </cell>
          <cell r="JU758">
            <v>0</v>
          </cell>
          <cell r="JV758"/>
          <cell r="JX758">
            <v>0</v>
          </cell>
          <cell r="JY758">
            <v>0</v>
          </cell>
          <cell r="JZ758">
            <v>0</v>
          </cell>
          <cell r="KA758">
            <v>0</v>
          </cell>
          <cell r="KB758">
            <v>0</v>
          </cell>
          <cell r="KC758">
            <v>0</v>
          </cell>
          <cell r="KD758">
            <v>0</v>
          </cell>
          <cell r="KE758">
            <v>0</v>
          </cell>
          <cell r="KF758"/>
          <cell r="KI758"/>
          <cell r="KJ758">
            <v>0</v>
          </cell>
          <cell r="KK758"/>
          <cell r="KL758">
            <v>0</v>
          </cell>
          <cell r="KM758"/>
          <cell r="KN758">
            <v>0</v>
          </cell>
          <cell r="KO758"/>
          <cell r="KS758"/>
          <cell r="KT758">
            <v>0</v>
          </cell>
          <cell r="KU758">
            <v>0</v>
          </cell>
          <cell r="KV758">
            <v>0</v>
          </cell>
          <cell r="KW758">
            <v>0</v>
          </cell>
          <cell r="KX758">
            <v>0</v>
          </cell>
          <cell r="KY758">
            <v>0</v>
          </cell>
          <cell r="KZ758">
            <v>0</v>
          </cell>
          <cell r="LA758">
            <v>0</v>
          </cell>
          <cell r="LB758">
            <v>0</v>
          </cell>
          <cell r="LC758">
            <v>0</v>
          </cell>
          <cell r="LD758">
            <v>0</v>
          </cell>
          <cell r="LE758">
            <v>0</v>
          </cell>
          <cell r="LF758">
            <v>0</v>
          </cell>
          <cell r="LG758">
            <v>0</v>
          </cell>
          <cell r="LH758">
            <v>0</v>
          </cell>
          <cell r="LI758">
            <v>0</v>
          </cell>
          <cell r="LJ758">
            <v>0</v>
          </cell>
          <cell r="LK758">
            <v>0</v>
          </cell>
          <cell r="LL758">
            <v>0</v>
          </cell>
          <cell r="LM758">
            <v>0</v>
          </cell>
          <cell r="LN758">
            <v>0</v>
          </cell>
          <cell r="LO758">
            <v>0</v>
          </cell>
          <cell r="LQ758"/>
          <cell r="LR758">
            <v>0</v>
          </cell>
          <cell r="LS758"/>
          <cell r="LT758">
            <v>0</v>
          </cell>
          <cell r="LU758"/>
          <cell r="LV758">
            <v>0</v>
          </cell>
          <cell r="LW758"/>
          <cell r="MA758"/>
          <cell r="MC758"/>
          <cell r="ME758"/>
          <cell r="MG758"/>
          <cell r="MI758"/>
          <cell r="MK758"/>
          <cell r="MM758"/>
          <cell r="MO758"/>
          <cell r="MQ758"/>
          <cell r="MS758"/>
          <cell r="MU758"/>
          <cell r="MW758"/>
          <cell r="MY758"/>
          <cell r="MZ758">
            <v>0</v>
          </cell>
          <cell r="NA758"/>
          <cell r="NB758">
            <v>0</v>
          </cell>
          <cell r="NC758"/>
          <cell r="ND758">
            <v>0</v>
          </cell>
          <cell r="NE758"/>
          <cell r="NF758">
            <v>0</v>
          </cell>
          <cell r="NH758"/>
          <cell r="NI758">
            <v>0</v>
          </cell>
          <cell r="NJ758"/>
          <cell r="NK758">
            <v>0</v>
          </cell>
        </row>
        <row r="759">
          <cell r="B759" t="e">
            <v>#REF!</v>
          </cell>
          <cell r="D759"/>
          <cell r="E759">
            <v>0</v>
          </cell>
          <cell r="F759"/>
          <cell r="G759">
            <v>0</v>
          </cell>
          <cell r="H759"/>
          <cell r="I759">
            <v>0</v>
          </cell>
          <cell r="J759"/>
          <cell r="K759">
            <v>0</v>
          </cell>
          <cell r="L759"/>
          <cell r="M759">
            <v>0</v>
          </cell>
          <cell r="N759"/>
          <cell r="O759">
            <v>0</v>
          </cell>
          <cell r="P759"/>
          <cell r="Q759">
            <v>0</v>
          </cell>
          <cell r="R759"/>
          <cell r="S759">
            <v>0</v>
          </cell>
          <cell r="T759"/>
          <cell r="U759">
            <v>0</v>
          </cell>
          <cell r="V759"/>
          <cell r="W759">
            <v>0</v>
          </cell>
          <cell r="X759"/>
          <cell r="Y759">
            <v>0</v>
          </cell>
          <cell r="Z759"/>
          <cell r="AA759">
            <v>0</v>
          </cell>
          <cell r="AB759"/>
          <cell r="AC759">
            <v>0</v>
          </cell>
          <cell r="AD759"/>
          <cell r="AE759">
            <v>0</v>
          </cell>
          <cell r="AF759"/>
          <cell r="AG759">
            <v>0</v>
          </cell>
          <cell r="AH759"/>
          <cell r="AI759">
            <v>0</v>
          </cell>
          <cell r="AJ759"/>
          <cell r="AK759">
            <v>0</v>
          </cell>
          <cell r="AL759"/>
          <cell r="AM759">
            <v>0</v>
          </cell>
          <cell r="AN759"/>
          <cell r="AO759">
            <v>0</v>
          </cell>
          <cell r="AP759"/>
          <cell r="AQ759">
            <v>0</v>
          </cell>
          <cell r="AR759"/>
          <cell r="AS759">
            <v>0</v>
          </cell>
          <cell r="AT759"/>
          <cell r="AU759">
            <v>0</v>
          </cell>
          <cell r="AV759"/>
          <cell r="AW759">
            <v>0</v>
          </cell>
          <cell r="AX759"/>
          <cell r="AY759">
            <v>0</v>
          </cell>
          <cell r="AZ759"/>
          <cell r="BA759">
            <v>0</v>
          </cell>
          <cell r="BB759"/>
          <cell r="BC759">
            <v>0</v>
          </cell>
          <cell r="BD759"/>
          <cell r="BE759">
            <v>0</v>
          </cell>
          <cell r="BF759"/>
          <cell r="BG759">
            <v>0</v>
          </cell>
          <cell r="BH759"/>
          <cell r="BI759">
            <v>0</v>
          </cell>
          <cell r="BJ759"/>
          <cell r="BK759">
            <v>0</v>
          </cell>
          <cell r="BL759"/>
          <cell r="BM759">
            <v>0</v>
          </cell>
          <cell r="BN759"/>
          <cell r="BO759">
            <v>0</v>
          </cell>
          <cell r="BP759"/>
          <cell r="BQ759">
            <v>0</v>
          </cell>
          <cell r="BR759"/>
          <cell r="BS759">
            <v>0</v>
          </cell>
          <cell r="BT759"/>
          <cell r="BU759">
            <v>0</v>
          </cell>
          <cell r="BV759"/>
          <cell r="BW759">
            <v>0</v>
          </cell>
          <cell r="BX759"/>
          <cell r="BY759">
            <v>0</v>
          </cell>
          <cell r="BZ759"/>
          <cell r="CA759">
            <v>0</v>
          </cell>
          <cell r="CB759"/>
          <cell r="CC759">
            <v>0</v>
          </cell>
          <cell r="CD759"/>
          <cell r="CE759">
            <v>0</v>
          </cell>
          <cell r="CF759"/>
          <cell r="CG759">
            <v>0</v>
          </cell>
          <cell r="CH759"/>
          <cell r="CI759">
            <v>0</v>
          </cell>
          <cell r="CJ759"/>
          <cell r="CK759">
            <v>0</v>
          </cell>
          <cell r="CL759"/>
          <cell r="CM759">
            <v>0</v>
          </cell>
          <cell r="CN759"/>
          <cell r="CO759">
            <v>0</v>
          </cell>
          <cell r="CP759"/>
          <cell r="CQ759">
            <v>0</v>
          </cell>
          <cell r="CR759"/>
          <cell r="CS759">
            <v>0</v>
          </cell>
          <cell r="CT759"/>
          <cell r="CU759">
            <v>0</v>
          </cell>
          <cell r="CV759"/>
          <cell r="CW759">
            <v>0</v>
          </cell>
          <cell r="CX759"/>
          <cell r="CY759">
            <v>0</v>
          </cell>
          <cell r="CZ759"/>
          <cell r="DA759">
            <v>0</v>
          </cell>
          <cell r="DB759"/>
          <cell r="DC759">
            <v>0</v>
          </cell>
          <cell r="DD759"/>
          <cell r="DE759">
            <v>0</v>
          </cell>
          <cell r="DF759"/>
          <cell r="DG759">
            <v>0</v>
          </cell>
          <cell r="DH759"/>
          <cell r="DI759">
            <v>0</v>
          </cell>
          <cell r="DJ759"/>
          <cell r="DK759">
            <v>0</v>
          </cell>
          <cell r="DL759"/>
          <cell r="DM759">
            <v>0</v>
          </cell>
          <cell r="DN759"/>
          <cell r="DO759">
            <v>0</v>
          </cell>
          <cell r="DP759"/>
          <cell r="DQ759">
            <v>0</v>
          </cell>
          <cell r="DR759"/>
          <cell r="DS759">
            <v>0</v>
          </cell>
          <cell r="DT759"/>
          <cell r="DU759">
            <v>0</v>
          </cell>
          <cell r="DV759"/>
          <cell r="DW759">
            <v>0</v>
          </cell>
          <cell r="DX759"/>
          <cell r="DY759">
            <v>0</v>
          </cell>
          <cell r="DZ759"/>
          <cell r="EA759">
            <v>0</v>
          </cell>
          <cell r="EB759"/>
          <cell r="EC759">
            <v>0</v>
          </cell>
          <cell r="ED759"/>
          <cell r="EE759">
            <v>0</v>
          </cell>
          <cell r="EF759"/>
          <cell r="EG759">
            <v>0</v>
          </cell>
          <cell r="EH759"/>
          <cell r="EI759">
            <v>0</v>
          </cell>
          <cell r="EJ759"/>
          <cell r="EK759">
            <v>0</v>
          </cell>
          <cell r="EL759"/>
          <cell r="EM759">
            <v>0</v>
          </cell>
          <cell r="EN759"/>
          <cell r="EO759">
            <v>0</v>
          </cell>
          <cell r="EP759"/>
          <cell r="EQ759">
            <v>0</v>
          </cell>
          <cell r="ER759"/>
          <cell r="ES759">
            <v>0</v>
          </cell>
          <cell r="ET759"/>
          <cell r="EU759">
            <v>0</v>
          </cell>
          <cell r="EV759"/>
          <cell r="EW759">
            <v>0</v>
          </cell>
          <cell r="EX759"/>
          <cell r="EY759">
            <v>0</v>
          </cell>
          <cell r="EZ759"/>
          <cell r="FA759">
            <v>0</v>
          </cell>
          <cell r="FB759"/>
          <cell r="FC759">
            <v>0</v>
          </cell>
          <cell r="FD759"/>
          <cell r="FE759">
            <v>0</v>
          </cell>
          <cell r="FF759"/>
          <cell r="FG759">
            <v>0</v>
          </cell>
          <cell r="FH759"/>
          <cell r="FI759">
            <v>0</v>
          </cell>
          <cell r="FJ759"/>
          <cell r="FK759">
            <v>0</v>
          </cell>
          <cell r="FL759"/>
          <cell r="FM759">
            <v>0</v>
          </cell>
          <cell r="FN759"/>
          <cell r="FO759">
            <v>0</v>
          </cell>
          <cell r="FP759"/>
          <cell r="FQ759">
            <v>0</v>
          </cell>
          <cell r="FR759"/>
          <cell r="FS759">
            <v>0</v>
          </cell>
          <cell r="FT759"/>
          <cell r="FU759">
            <v>0</v>
          </cell>
          <cell r="FV759"/>
          <cell r="FW759">
            <v>0</v>
          </cell>
          <cell r="FX759"/>
          <cell r="FY759">
            <v>0</v>
          </cell>
          <cell r="FZ759"/>
          <cell r="GA759">
            <v>0</v>
          </cell>
          <cell r="GB759"/>
          <cell r="GC759">
            <v>0</v>
          </cell>
          <cell r="GD759"/>
          <cell r="GE759">
            <v>0</v>
          </cell>
          <cell r="GF759"/>
          <cell r="GG759">
            <v>0</v>
          </cell>
          <cell r="GH759"/>
          <cell r="GI759">
            <v>0</v>
          </cell>
          <cell r="GJ759"/>
          <cell r="GK759">
            <v>0</v>
          </cell>
          <cell r="GL759"/>
          <cell r="GM759">
            <v>0</v>
          </cell>
          <cell r="GN759"/>
          <cell r="GO759">
            <v>0</v>
          </cell>
          <cell r="GP759"/>
          <cell r="GQ759">
            <v>0</v>
          </cell>
          <cell r="GR759"/>
          <cell r="GS759">
            <v>0</v>
          </cell>
          <cell r="GT759"/>
          <cell r="GU759">
            <v>0</v>
          </cell>
          <cell r="GV759"/>
          <cell r="GW759">
            <v>0</v>
          </cell>
          <cell r="GX759"/>
          <cell r="GY759">
            <v>0</v>
          </cell>
          <cell r="GZ759"/>
          <cell r="HA759">
            <v>0</v>
          </cell>
          <cell r="HB759"/>
          <cell r="HC759">
            <v>0</v>
          </cell>
          <cell r="HD759"/>
          <cell r="HE759">
            <v>0</v>
          </cell>
          <cell r="HF759"/>
          <cell r="HG759">
            <v>0</v>
          </cell>
          <cell r="HH759"/>
          <cell r="HI759">
            <v>0</v>
          </cell>
          <cell r="HJ759"/>
          <cell r="HK759">
            <v>0</v>
          </cell>
          <cell r="HL759"/>
          <cell r="HM759">
            <v>0</v>
          </cell>
          <cell r="HN759"/>
          <cell r="HO759">
            <v>0</v>
          </cell>
          <cell r="HP759"/>
          <cell r="HQ759">
            <v>0</v>
          </cell>
          <cell r="HR759"/>
          <cell r="HS759">
            <v>0</v>
          </cell>
          <cell r="HT759"/>
          <cell r="HU759">
            <v>0</v>
          </cell>
          <cell r="HV759"/>
          <cell r="HW759">
            <v>0</v>
          </cell>
          <cell r="HX759"/>
          <cell r="HY759">
            <v>0</v>
          </cell>
          <cell r="HZ759"/>
          <cell r="IA759">
            <v>0</v>
          </cell>
          <cell r="IB759"/>
          <cell r="IC759">
            <v>0</v>
          </cell>
          <cell r="ID759"/>
          <cell r="IE759">
            <v>0</v>
          </cell>
          <cell r="IF759"/>
          <cell r="IG759">
            <v>0</v>
          </cell>
          <cell r="IH759"/>
          <cell r="II759">
            <v>0</v>
          </cell>
          <cell r="IJ759"/>
          <cell r="IK759">
            <v>0</v>
          </cell>
          <cell r="IL759"/>
          <cell r="IM759">
            <v>0</v>
          </cell>
          <cell r="IN759"/>
          <cell r="IO759">
            <v>0</v>
          </cell>
          <cell r="IP759"/>
          <cell r="IQ759">
            <v>0</v>
          </cell>
          <cell r="IR759"/>
          <cell r="IS759">
            <v>0</v>
          </cell>
          <cell r="IT759"/>
          <cell r="IU759">
            <v>0</v>
          </cell>
          <cell r="IV759"/>
          <cell r="IW759">
            <v>0</v>
          </cell>
          <cell r="IX759"/>
          <cell r="IY759">
            <v>0</v>
          </cell>
          <cell r="IZ759"/>
          <cell r="JA759">
            <v>0</v>
          </cell>
          <cell r="JB759"/>
          <cell r="JD759">
            <v>0</v>
          </cell>
          <cell r="JE759">
            <v>0</v>
          </cell>
          <cell r="JF759">
            <v>0</v>
          </cell>
          <cell r="JG759">
            <v>0</v>
          </cell>
          <cell r="JH759">
            <v>0</v>
          </cell>
          <cell r="JI759">
            <v>0</v>
          </cell>
          <cell r="JJ759">
            <v>0</v>
          </cell>
          <cell r="JK759">
            <v>0</v>
          </cell>
          <cell r="JL759"/>
          <cell r="JN759">
            <v>0</v>
          </cell>
          <cell r="JO759">
            <v>0</v>
          </cell>
          <cell r="JP759">
            <v>0</v>
          </cell>
          <cell r="JQ759">
            <v>0</v>
          </cell>
          <cell r="JR759">
            <v>0</v>
          </cell>
          <cell r="JS759">
            <v>0</v>
          </cell>
          <cell r="JT759">
            <v>0</v>
          </cell>
          <cell r="JU759">
            <v>0</v>
          </cell>
          <cell r="JV759"/>
          <cell r="JX759">
            <v>0</v>
          </cell>
          <cell r="JY759">
            <v>0</v>
          </cell>
          <cell r="JZ759">
            <v>0</v>
          </cell>
          <cell r="KA759">
            <v>0</v>
          </cell>
          <cell r="KB759">
            <v>0</v>
          </cell>
          <cell r="KC759">
            <v>0</v>
          </cell>
          <cell r="KD759">
            <v>0</v>
          </cell>
          <cell r="KE759">
            <v>0</v>
          </cell>
          <cell r="KF759"/>
          <cell r="KI759"/>
          <cell r="KJ759">
            <v>0</v>
          </cell>
          <cell r="KK759"/>
          <cell r="KL759">
            <v>0</v>
          </cell>
          <cell r="KM759"/>
          <cell r="KN759">
            <v>0</v>
          </cell>
          <cell r="KO759"/>
          <cell r="KS759"/>
          <cell r="KT759">
            <v>0</v>
          </cell>
          <cell r="KU759">
            <v>0</v>
          </cell>
          <cell r="KV759">
            <v>0</v>
          </cell>
          <cell r="KW759">
            <v>0</v>
          </cell>
          <cell r="KX759">
            <v>0</v>
          </cell>
          <cell r="KY759">
            <v>0</v>
          </cell>
          <cell r="KZ759">
            <v>0</v>
          </cell>
          <cell r="LA759">
            <v>0</v>
          </cell>
          <cell r="LB759">
            <v>0</v>
          </cell>
          <cell r="LC759">
            <v>0</v>
          </cell>
          <cell r="LD759">
            <v>0</v>
          </cell>
          <cell r="LE759">
            <v>0</v>
          </cell>
          <cell r="LF759">
            <v>0</v>
          </cell>
          <cell r="LG759">
            <v>0</v>
          </cell>
          <cell r="LH759">
            <v>0</v>
          </cell>
          <cell r="LI759">
            <v>0</v>
          </cell>
          <cell r="LJ759">
            <v>0</v>
          </cell>
          <cell r="LK759">
            <v>0</v>
          </cell>
          <cell r="LL759">
            <v>0</v>
          </cell>
          <cell r="LM759">
            <v>0</v>
          </cell>
          <cell r="LN759">
            <v>0</v>
          </cell>
          <cell r="LO759">
            <v>0</v>
          </cell>
          <cell r="LQ759"/>
          <cell r="LR759">
            <v>0</v>
          </cell>
          <cell r="LS759"/>
          <cell r="LT759">
            <v>0</v>
          </cell>
          <cell r="LU759"/>
          <cell r="LV759">
            <v>0</v>
          </cell>
          <cell r="LW759"/>
          <cell r="MA759"/>
          <cell r="MC759"/>
          <cell r="ME759"/>
          <cell r="MG759"/>
          <cell r="MI759"/>
          <cell r="MK759"/>
          <cell r="MM759"/>
          <cell r="MO759"/>
          <cell r="MQ759"/>
          <cell r="MS759"/>
          <cell r="MU759"/>
          <cell r="MW759"/>
          <cell r="MY759"/>
          <cell r="MZ759">
            <v>0</v>
          </cell>
          <cell r="NA759"/>
          <cell r="NB759">
            <v>0</v>
          </cell>
          <cell r="NC759"/>
          <cell r="ND759">
            <v>0</v>
          </cell>
          <cell r="NE759"/>
          <cell r="NF759">
            <v>0</v>
          </cell>
          <cell r="NH759"/>
          <cell r="NI759">
            <v>0</v>
          </cell>
          <cell r="NJ759"/>
          <cell r="NK759">
            <v>0</v>
          </cell>
        </row>
        <row r="760">
          <cell r="B760" t="e">
            <v>#REF!</v>
          </cell>
          <cell r="D760"/>
          <cell r="E760">
            <v>0</v>
          </cell>
          <cell r="F760"/>
          <cell r="G760">
            <v>0</v>
          </cell>
          <cell r="H760"/>
          <cell r="I760">
            <v>0</v>
          </cell>
          <cell r="J760"/>
          <cell r="K760">
            <v>0</v>
          </cell>
          <cell r="L760"/>
          <cell r="M760">
            <v>0</v>
          </cell>
          <cell r="N760"/>
          <cell r="O760">
            <v>0</v>
          </cell>
          <cell r="P760"/>
          <cell r="Q760">
            <v>0</v>
          </cell>
          <cell r="R760"/>
          <cell r="S760">
            <v>0</v>
          </cell>
          <cell r="T760"/>
          <cell r="U760">
            <v>0</v>
          </cell>
          <cell r="V760"/>
          <cell r="W760">
            <v>0</v>
          </cell>
          <cell r="X760"/>
          <cell r="Y760">
            <v>0</v>
          </cell>
          <cell r="Z760"/>
          <cell r="AA760">
            <v>0</v>
          </cell>
          <cell r="AB760"/>
          <cell r="AC760">
            <v>0</v>
          </cell>
          <cell r="AD760"/>
          <cell r="AE760">
            <v>0</v>
          </cell>
          <cell r="AF760"/>
          <cell r="AG760">
            <v>0</v>
          </cell>
          <cell r="AH760"/>
          <cell r="AI760">
            <v>0</v>
          </cell>
          <cell r="AJ760"/>
          <cell r="AK760">
            <v>0</v>
          </cell>
          <cell r="AL760"/>
          <cell r="AM760">
            <v>0</v>
          </cell>
          <cell r="AN760"/>
          <cell r="AO760">
            <v>0</v>
          </cell>
          <cell r="AP760"/>
          <cell r="AQ760">
            <v>0</v>
          </cell>
          <cell r="AR760"/>
          <cell r="AS760">
            <v>0</v>
          </cell>
          <cell r="AT760"/>
          <cell r="AU760">
            <v>0</v>
          </cell>
          <cell r="AV760"/>
          <cell r="AW760">
            <v>0</v>
          </cell>
          <cell r="AX760"/>
          <cell r="AY760">
            <v>0</v>
          </cell>
          <cell r="AZ760"/>
          <cell r="BA760">
            <v>0</v>
          </cell>
          <cell r="BB760"/>
          <cell r="BC760">
            <v>0</v>
          </cell>
          <cell r="BD760"/>
          <cell r="BE760">
            <v>0</v>
          </cell>
          <cell r="BF760"/>
          <cell r="BG760">
            <v>0</v>
          </cell>
          <cell r="BH760"/>
          <cell r="BI760">
            <v>0</v>
          </cell>
          <cell r="BJ760"/>
          <cell r="BK760">
            <v>0</v>
          </cell>
          <cell r="BL760"/>
          <cell r="BM760">
            <v>0</v>
          </cell>
          <cell r="BN760"/>
          <cell r="BO760">
            <v>0</v>
          </cell>
          <cell r="BP760"/>
          <cell r="BQ760">
            <v>0</v>
          </cell>
          <cell r="BR760"/>
          <cell r="BS760">
            <v>0</v>
          </cell>
          <cell r="BT760"/>
          <cell r="BU760">
            <v>0</v>
          </cell>
          <cell r="BV760"/>
          <cell r="BW760">
            <v>0</v>
          </cell>
          <cell r="BX760"/>
          <cell r="BY760">
            <v>0</v>
          </cell>
          <cell r="BZ760"/>
          <cell r="CA760">
            <v>0</v>
          </cell>
          <cell r="CB760"/>
          <cell r="CC760">
            <v>0</v>
          </cell>
          <cell r="CD760"/>
          <cell r="CE760">
            <v>0</v>
          </cell>
          <cell r="CF760"/>
          <cell r="CG760">
            <v>0</v>
          </cell>
          <cell r="CH760"/>
          <cell r="CI760">
            <v>0</v>
          </cell>
          <cell r="CJ760"/>
          <cell r="CK760">
            <v>0</v>
          </cell>
          <cell r="CL760"/>
          <cell r="CM760">
            <v>0</v>
          </cell>
          <cell r="CN760"/>
          <cell r="CO760">
            <v>0</v>
          </cell>
          <cell r="CP760"/>
          <cell r="CQ760">
            <v>0</v>
          </cell>
          <cell r="CR760"/>
          <cell r="CS760">
            <v>0</v>
          </cell>
          <cell r="CT760"/>
          <cell r="CU760">
            <v>0</v>
          </cell>
          <cell r="CV760"/>
          <cell r="CW760">
            <v>0</v>
          </cell>
          <cell r="CX760"/>
          <cell r="CY760">
            <v>0</v>
          </cell>
          <cell r="CZ760"/>
          <cell r="DA760">
            <v>0</v>
          </cell>
          <cell r="DB760"/>
          <cell r="DC760">
            <v>0</v>
          </cell>
          <cell r="DD760"/>
          <cell r="DE760">
            <v>0</v>
          </cell>
          <cell r="DF760"/>
          <cell r="DG760">
            <v>0</v>
          </cell>
          <cell r="DH760"/>
          <cell r="DI760">
            <v>0</v>
          </cell>
          <cell r="DJ760"/>
          <cell r="DK760">
            <v>0</v>
          </cell>
          <cell r="DL760"/>
          <cell r="DM760">
            <v>0</v>
          </cell>
          <cell r="DN760"/>
          <cell r="DO760">
            <v>0</v>
          </cell>
          <cell r="DP760"/>
          <cell r="DQ760">
            <v>0</v>
          </cell>
          <cell r="DR760"/>
          <cell r="DS760">
            <v>0</v>
          </cell>
          <cell r="DT760"/>
          <cell r="DU760">
            <v>0</v>
          </cell>
          <cell r="DV760"/>
          <cell r="DW760">
            <v>0</v>
          </cell>
          <cell r="DX760"/>
          <cell r="DY760">
            <v>0</v>
          </cell>
          <cell r="DZ760"/>
          <cell r="EA760">
            <v>0</v>
          </cell>
          <cell r="EB760"/>
          <cell r="EC760">
            <v>0</v>
          </cell>
          <cell r="ED760"/>
          <cell r="EE760">
            <v>0</v>
          </cell>
          <cell r="EF760"/>
          <cell r="EG760">
            <v>0</v>
          </cell>
          <cell r="EH760"/>
          <cell r="EI760">
            <v>0</v>
          </cell>
          <cell r="EJ760"/>
          <cell r="EK760">
            <v>0</v>
          </cell>
          <cell r="EL760"/>
          <cell r="EM760">
            <v>0</v>
          </cell>
          <cell r="EN760"/>
          <cell r="EO760">
            <v>0</v>
          </cell>
          <cell r="EP760"/>
          <cell r="EQ760">
            <v>0</v>
          </cell>
          <cell r="ER760"/>
          <cell r="ES760">
            <v>0</v>
          </cell>
          <cell r="ET760"/>
          <cell r="EU760">
            <v>0</v>
          </cell>
          <cell r="EV760"/>
          <cell r="EW760">
            <v>0</v>
          </cell>
          <cell r="EX760"/>
          <cell r="EY760">
            <v>0</v>
          </cell>
          <cell r="EZ760"/>
          <cell r="FA760">
            <v>0</v>
          </cell>
          <cell r="FB760"/>
          <cell r="FC760">
            <v>0</v>
          </cell>
          <cell r="FD760"/>
          <cell r="FE760">
            <v>0</v>
          </cell>
          <cell r="FF760"/>
          <cell r="FG760">
            <v>0</v>
          </cell>
          <cell r="FH760"/>
          <cell r="FI760">
            <v>0</v>
          </cell>
          <cell r="FJ760"/>
          <cell r="FK760">
            <v>0</v>
          </cell>
          <cell r="FL760"/>
          <cell r="FM760">
            <v>0</v>
          </cell>
          <cell r="FN760"/>
          <cell r="FO760">
            <v>0</v>
          </cell>
          <cell r="FP760"/>
          <cell r="FQ760">
            <v>0</v>
          </cell>
          <cell r="FR760"/>
          <cell r="FS760">
            <v>0</v>
          </cell>
          <cell r="FT760"/>
          <cell r="FU760">
            <v>0</v>
          </cell>
          <cell r="FV760"/>
          <cell r="FW760">
            <v>0</v>
          </cell>
          <cell r="FX760"/>
          <cell r="FY760">
            <v>0</v>
          </cell>
          <cell r="FZ760"/>
          <cell r="GA760">
            <v>0</v>
          </cell>
          <cell r="GB760"/>
          <cell r="GC760">
            <v>0</v>
          </cell>
          <cell r="GD760"/>
          <cell r="GE760">
            <v>0</v>
          </cell>
          <cell r="GF760"/>
          <cell r="GG760">
            <v>0</v>
          </cell>
          <cell r="GH760"/>
          <cell r="GI760">
            <v>0</v>
          </cell>
          <cell r="GJ760"/>
          <cell r="GK760">
            <v>0</v>
          </cell>
          <cell r="GL760"/>
          <cell r="GM760">
            <v>0</v>
          </cell>
          <cell r="GN760"/>
          <cell r="GO760">
            <v>0</v>
          </cell>
          <cell r="GP760"/>
          <cell r="GQ760">
            <v>0</v>
          </cell>
          <cell r="GR760"/>
          <cell r="GS760">
            <v>0</v>
          </cell>
          <cell r="GT760"/>
          <cell r="GU760">
            <v>0</v>
          </cell>
          <cell r="GV760"/>
          <cell r="GW760">
            <v>0</v>
          </cell>
          <cell r="GX760"/>
          <cell r="GY760">
            <v>0</v>
          </cell>
          <cell r="GZ760"/>
          <cell r="HA760">
            <v>0</v>
          </cell>
          <cell r="HB760"/>
          <cell r="HC760">
            <v>0</v>
          </cell>
          <cell r="HD760"/>
          <cell r="HE760">
            <v>0</v>
          </cell>
          <cell r="HF760"/>
          <cell r="HG760">
            <v>0</v>
          </cell>
          <cell r="HH760"/>
          <cell r="HI760">
            <v>0</v>
          </cell>
          <cell r="HJ760"/>
          <cell r="HK760">
            <v>0</v>
          </cell>
          <cell r="HL760"/>
          <cell r="HM760">
            <v>0</v>
          </cell>
          <cell r="HN760"/>
          <cell r="HO760">
            <v>0</v>
          </cell>
          <cell r="HP760"/>
          <cell r="HQ760">
            <v>0</v>
          </cell>
          <cell r="HR760"/>
          <cell r="HS760">
            <v>0</v>
          </cell>
          <cell r="HT760"/>
          <cell r="HU760">
            <v>0</v>
          </cell>
          <cell r="HV760"/>
          <cell r="HW760">
            <v>0</v>
          </cell>
          <cell r="HX760"/>
          <cell r="HY760">
            <v>0</v>
          </cell>
          <cell r="HZ760"/>
          <cell r="IA760">
            <v>0</v>
          </cell>
          <cell r="IB760"/>
          <cell r="IC760">
            <v>0</v>
          </cell>
          <cell r="ID760"/>
          <cell r="IE760">
            <v>0</v>
          </cell>
          <cell r="IF760"/>
          <cell r="IG760">
            <v>0</v>
          </cell>
          <cell r="IH760"/>
          <cell r="II760">
            <v>0</v>
          </cell>
          <cell r="IJ760"/>
          <cell r="IK760">
            <v>0</v>
          </cell>
          <cell r="IL760"/>
          <cell r="IM760">
            <v>0</v>
          </cell>
          <cell r="IN760"/>
          <cell r="IO760">
            <v>0</v>
          </cell>
          <cell r="IP760"/>
          <cell r="IQ760">
            <v>0</v>
          </cell>
          <cell r="IR760"/>
          <cell r="IS760">
            <v>0</v>
          </cell>
          <cell r="IT760"/>
          <cell r="IU760">
            <v>0</v>
          </cell>
          <cell r="IV760"/>
          <cell r="IW760">
            <v>0</v>
          </cell>
          <cell r="IX760"/>
          <cell r="IY760">
            <v>0</v>
          </cell>
          <cell r="IZ760"/>
          <cell r="JA760">
            <v>0</v>
          </cell>
          <cell r="JB760"/>
          <cell r="JD760">
            <v>0</v>
          </cell>
          <cell r="JE760">
            <v>0</v>
          </cell>
          <cell r="JF760">
            <v>0</v>
          </cell>
          <cell r="JG760">
            <v>0</v>
          </cell>
          <cell r="JH760">
            <v>0</v>
          </cell>
          <cell r="JI760">
            <v>0</v>
          </cell>
          <cell r="JJ760">
            <v>0</v>
          </cell>
          <cell r="JK760">
            <v>0</v>
          </cell>
          <cell r="JL760"/>
          <cell r="JN760">
            <v>0</v>
          </cell>
          <cell r="JO760">
            <v>0</v>
          </cell>
          <cell r="JP760">
            <v>0</v>
          </cell>
          <cell r="JQ760">
            <v>0</v>
          </cell>
          <cell r="JR760">
            <v>0</v>
          </cell>
          <cell r="JS760">
            <v>0</v>
          </cell>
          <cell r="JT760">
            <v>0</v>
          </cell>
          <cell r="JU760">
            <v>0</v>
          </cell>
          <cell r="JV760"/>
          <cell r="JX760">
            <v>0</v>
          </cell>
          <cell r="JY760">
            <v>0</v>
          </cell>
          <cell r="JZ760">
            <v>0</v>
          </cell>
          <cell r="KA760">
            <v>0</v>
          </cell>
          <cell r="KB760">
            <v>0</v>
          </cell>
          <cell r="KC760">
            <v>0</v>
          </cell>
          <cell r="KD760">
            <v>0</v>
          </cell>
          <cell r="KE760">
            <v>0</v>
          </cell>
          <cell r="KF760"/>
          <cell r="KI760"/>
          <cell r="KJ760">
            <v>0</v>
          </cell>
          <cell r="KK760"/>
          <cell r="KL760">
            <v>0</v>
          </cell>
          <cell r="KM760"/>
          <cell r="KN760">
            <v>0</v>
          </cell>
          <cell r="KO760"/>
          <cell r="KS760"/>
          <cell r="KT760">
            <v>0</v>
          </cell>
          <cell r="KU760">
            <v>0</v>
          </cell>
          <cell r="KV760">
            <v>0</v>
          </cell>
          <cell r="KW760">
            <v>0</v>
          </cell>
          <cell r="KX760">
            <v>0</v>
          </cell>
          <cell r="KY760">
            <v>0</v>
          </cell>
          <cell r="KZ760">
            <v>0</v>
          </cell>
          <cell r="LA760">
            <v>0</v>
          </cell>
          <cell r="LB760">
            <v>0</v>
          </cell>
          <cell r="LC760">
            <v>0</v>
          </cell>
          <cell r="LD760">
            <v>0</v>
          </cell>
          <cell r="LE760">
            <v>0</v>
          </cell>
          <cell r="LF760">
            <v>0</v>
          </cell>
          <cell r="LG760">
            <v>0</v>
          </cell>
          <cell r="LH760">
            <v>0</v>
          </cell>
          <cell r="LI760">
            <v>0</v>
          </cell>
          <cell r="LJ760">
            <v>0</v>
          </cell>
          <cell r="LK760">
            <v>0</v>
          </cell>
          <cell r="LL760">
            <v>0</v>
          </cell>
          <cell r="LM760">
            <v>0</v>
          </cell>
          <cell r="LN760">
            <v>0</v>
          </cell>
          <cell r="LO760">
            <v>0</v>
          </cell>
          <cell r="LQ760"/>
          <cell r="LR760">
            <v>0</v>
          </cell>
          <cell r="LS760"/>
          <cell r="LT760">
            <v>0</v>
          </cell>
          <cell r="LU760"/>
          <cell r="LV760">
            <v>0</v>
          </cell>
          <cell r="LW760"/>
          <cell r="MA760"/>
          <cell r="MC760"/>
          <cell r="ME760"/>
          <cell r="MG760"/>
          <cell r="MI760"/>
          <cell r="MK760"/>
          <cell r="MM760"/>
          <cell r="MO760"/>
          <cell r="MQ760"/>
          <cell r="MS760"/>
          <cell r="MU760"/>
          <cell r="MW760"/>
          <cell r="MY760"/>
          <cell r="MZ760">
            <v>0</v>
          </cell>
          <cell r="NA760"/>
          <cell r="NB760">
            <v>0</v>
          </cell>
          <cell r="NC760"/>
          <cell r="ND760">
            <v>0</v>
          </cell>
          <cell r="NE760"/>
          <cell r="NF760">
            <v>0</v>
          </cell>
          <cell r="NH760"/>
          <cell r="NI760">
            <v>0</v>
          </cell>
          <cell r="NJ760"/>
          <cell r="NK760">
            <v>0</v>
          </cell>
        </row>
        <row r="761">
          <cell r="B761" t="e">
            <v>#REF!</v>
          </cell>
          <cell r="D761"/>
          <cell r="E761">
            <v>0</v>
          </cell>
          <cell r="F761"/>
          <cell r="G761">
            <v>0</v>
          </cell>
          <cell r="H761"/>
          <cell r="I761">
            <v>0</v>
          </cell>
          <cell r="J761"/>
          <cell r="K761">
            <v>0</v>
          </cell>
          <cell r="L761"/>
          <cell r="M761">
            <v>0</v>
          </cell>
          <cell r="N761"/>
          <cell r="O761">
            <v>0</v>
          </cell>
          <cell r="P761"/>
          <cell r="Q761">
            <v>0</v>
          </cell>
          <cell r="R761"/>
          <cell r="S761">
            <v>0</v>
          </cell>
          <cell r="T761"/>
          <cell r="U761">
            <v>0</v>
          </cell>
          <cell r="V761"/>
          <cell r="W761">
            <v>0</v>
          </cell>
          <cell r="X761"/>
          <cell r="Y761">
            <v>0</v>
          </cell>
          <cell r="Z761"/>
          <cell r="AA761">
            <v>0</v>
          </cell>
          <cell r="AB761"/>
          <cell r="AC761">
            <v>0</v>
          </cell>
          <cell r="AD761"/>
          <cell r="AE761">
            <v>0</v>
          </cell>
          <cell r="AF761"/>
          <cell r="AG761">
            <v>0</v>
          </cell>
          <cell r="AH761"/>
          <cell r="AI761">
            <v>0</v>
          </cell>
          <cell r="AJ761"/>
          <cell r="AK761">
            <v>0</v>
          </cell>
          <cell r="AL761"/>
          <cell r="AM761">
            <v>0</v>
          </cell>
          <cell r="AN761"/>
          <cell r="AO761">
            <v>0</v>
          </cell>
          <cell r="AP761"/>
          <cell r="AQ761">
            <v>0</v>
          </cell>
          <cell r="AR761"/>
          <cell r="AS761">
            <v>0</v>
          </cell>
          <cell r="AT761"/>
          <cell r="AU761">
            <v>0</v>
          </cell>
          <cell r="AV761"/>
          <cell r="AW761">
            <v>0</v>
          </cell>
          <cell r="AX761"/>
          <cell r="AY761">
            <v>0</v>
          </cell>
          <cell r="AZ761"/>
          <cell r="BA761">
            <v>0</v>
          </cell>
          <cell r="BB761"/>
          <cell r="BC761">
            <v>0</v>
          </cell>
          <cell r="BD761"/>
          <cell r="BE761">
            <v>0</v>
          </cell>
          <cell r="BF761"/>
          <cell r="BG761">
            <v>0</v>
          </cell>
          <cell r="BH761"/>
          <cell r="BI761">
            <v>0</v>
          </cell>
          <cell r="BJ761"/>
          <cell r="BK761">
            <v>0</v>
          </cell>
          <cell r="BL761"/>
          <cell r="BM761">
            <v>0</v>
          </cell>
          <cell r="BN761"/>
          <cell r="BO761">
            <v>0</v>
          </cell>
          <cell r="BP761"/>
          <cell r="BQ761">
            <v>0</v>
          </cell>
          <cell r="BR761"/>
          <cell r="BS761">
            <v>0</v>
          </cell>
          <cell r="BT761"/>
          <cell r="BU761">
            <v>0</v>
          </cell>
          <cell r="BV761"/>
          <cell r="BW761">
            <v>0</v>
          </cell>
          <cell r="BX761"/>
          <cell r="BY761">
            <v>0</v>
          </cell>
          <cell r="BZ761"/>
          <cell r="CA761">
            <v>0</v>
          </cell>
          <cell r="CB761"/>
          <cell r="CC761">
            <v>0</v>
          </cell>
          <cell r="CD761"/>
          <cell r="CE761">
            <v>0</v>
          </cell>
          <cell r="CF761"/>
          <cell r="CG761">
            <v>0</v>
          </cell>
          <cell r="CH761"/>
          <cell r="CI761">
            <v>0</v>
          </cell>
          <cell r="CJ761"/>
          <cell r="CK761">
            <v>0</v>
          </cell>
          <cell r="CL761"/>
          <cell r="CM761">
            <v>0</v>
          </cell>
          <cell r="CN761"/>
          <cell r="CO761">
            <v>0</v>
          </cell>
          <cell r="CP761"/>
          <cell r="CQ761">
            <v>0</v>
          </cell>
          <cell r="CR761"/>
          <cell r="CS761">
            <v>0</v>
          </cell>
          <cell r="CT761"/>
          <cell r="CU761">
            <v>0</v>
          </cell>
          <cell r="CV761"/>
          <cell r="CW761">
            <v>0</v>
          </cell>
          <cell r="CX761"/>
          <cell r="CY761">
            <v>0</v>
          </cell>
          <cell r="CZ761"/>
          <cell r="DA761">
            <v>0</v>
          </cell>
          <cell r="DB761"/>
          <cell r="DC761">
            <v>0</v>
          </cell>
          <cell r="DD761"/>
          <cell r="DE761">
            <v>0</v>
          </cell>
          <cell r="DF761"/>
          <cell r="DG761">
            <v>0</v>
          </cell>
          <cell r="DH761"/>
          <cell r="DI761">
            <v>0</v>
          </cell>
          <cell r="DJ761"/>
          <cell r="DK761">
            <v>0</v>
          </cell>
          <cell r="DL761"/>
          <cell r="DM761">
            <v>0</v>
          </cell>
          <cell r="DN761"/>
          <cell r="DO761">
            <v>0</v>
          </cell>
          <cell r="DP761"/>
          <cell r="DQ761">
            <v>0</v>
          </cell>
          <cell r="DR761"/>
          <cell r="DS761">
            <v>0</v>
          </cell>
          <cell r="DT761"/>
          <cell r="DU761">
            <v>0</v>
          </cell>
          <cell r="DV761"/>
          <cell r="DW761">
            <v>0</v>
          </cell>
          <cell r="DX761"/>
          <cell r="DY761">
            <v>0</v>
          </cell>
          <cell r="DZ761"/>
          <cell r="EA761">
            <v>0</v>
          </cell>
          <cell r="EB761"/>
          <cell r="EC761">
            <v>0</v>
          </cell>
          <cell r="ED761"/>
          <cell r="EE761">
            <v>0</v>
          </cell>
          <cell r="EF761"/>
          <cell r="EG761">
            <v>0</v>
          </cell>
          <cell r="EH761"/>
          <cell r="EI761">
            <v>0</v>
          </cell>
          <cell r="EJ761"/>
          <cell r="EK761">
            <v>0</v>
          </cell>
          <cell r="EL761"/>
          <cell r="EM761">
            <v>0</v>
          </cell>
          <cell r="EN761"/>
          <cell r="EO761">
            <v>0</v>
          </cell>
          <cell r="EP761"/>
          <cell r="EQ761">
            <v>0</v>
          </cell>
          <cell r="ER761"/>
          <cell r="ES761">
            <v>0</v>
          </cell>
          <cell r="ET761"/>
          <cell r="EU761">
            <v>0</v>
          </cell>
          <cell r="EV761"/>
          <cell r="EW761">
            <v>0</v>
          </cell>
          <cell r="EX761"/>
          <cell r="EY761">
            <v>0</v>
          </cell>
          <cell r="EZ761"/>
          <cell r="FA761">
            <v>0</v>
          </cell>
          <cell r="FB761"/>
          <cell r="FC761">
            <v>0</v>
          </cell>
          <cell r="FD761"/>
          <cell r="FE761">
            <v>0</v>
          </cell>
          <cell r="FF761"/>
          <cell r="FG761">
            <v>0</v>
          </cell>
          <cell r="FH761"/>
          <cell r="FI761">
            <v>0</v>
          </cell>
          <cell r="FJ761"/>
          <cell r="FK761">
            <v>0</v>
          </cell>
          <cell r="FL761"/>
          <cell r="FM761">
            <v>0</v>
          </cell>
          <cell r="FN761"/>
          <cell r="FO761">
            <v>0</v>
          </cell>
          <cell r="FP761"/>
          <cell r="FQ761">
            <v>0</v>
          </cell>
          <cell r="FR761"/>
          <cell r="FS761">
            <v>0</v>
          </cell>
          <cell r="FT761"/>
          <cell r="FU761">
            <v>0</v>
          </cell>
          <cell r="FV761"/>
          <cell r="FW761">
            <v>0</v>
          </cell>
          <cell r="FX761"/>
          <cell r="FY761">
            <v>0</v>
          </cell>
          <cell r="FZ761"/>
          <cell r="GA761">
            <v>0</v>
          </cell>
          <cell r="GB761"/>
          <cell r="GC761">
            <v>0</v>
          </cell>
          <cell r="GD761"/>
          <cell r="GE761">
            <v>0</v>
          </cell>
          <cell r="GF761"/>
          <cell r="GG761">
            <v>0</v>
          </cell>
          <cell r="GH761"/>
          <cell r="GI761">
            <v>0</v>
          </cell>
          <cell r="GJ761"/>
          <cell r="GK761">
            <v>0</v>
          </cell>
          <cell r="GL761"/>
          <cell r="GM761">
            <v>0</v>
          </cell>
          <cell r="GN761"/>
          <cell r="GO761">
            <v>0</v>
          </cell>
          <cell r="GP761"/>
          <cell r="GQ761">
            <v>0</v>
          </cell>
          <cell r="GR761"/>
          <cell r="GS761">
            <v>0</v>
          </cell>
          <cell r="GT761"/>
          <cell r="GU761">
            <v>0</v>
          </cell>
          <cell r="GV761"/>
          <cell r="GW761">
            <v>0</v>
          </cell>
          <cell r="GX761"/>
          <cell r="GY761">
            <v>0</v>
          </cell>
          <cell r="GZ761"/>
          <cell r="HA761">
            <v>0</v>
          </cell>
          <cell r="HB761"/>
          <cell r="HC761">
            <v>0</v>
          </cell>
          <cell r="HD761"/>
          <cell r="HE761">
            <v>0</v>
          </cell>
          <cell r="HF761"/>
          <cell r="HG761">
            <v>0</v>
          </cell>
          <cell r="HH761"/>
          <cell r="HI761">
            <v>0</v>
          </cell>
          <cell r="HJ761"/>
          <cell r="HK761">
            <v>0</v>
          </cell>
          <cell r="HL761"/>
          <cell r="HM761">
            <v>0</v>
          </cell>
          <cell r="HN761"/>
          <cell r="HO761">
            <v>0</v>
          </cell>
          <cell r="HP761"/>
          <cell r="HQ761">
            <v>0</v>
          </cell>
          <cell r="HR761"/>
          <cell r="HS761">
            <v>0</v>
          </cell>
          <cell r="HT761"/>
          <cell r="HU761">
            <v>0</v>
          </cell>
          <cell r="HV761"/>
          <cell r="HW761">
            <v>0</v>
          </cell>
          <cell r="HX761"/>
          <cell r="HY761">
            <v>0</v>
          </cell>
          <cell r="HZ761"/>
          <cell r="IA761">
            <v>0</v>
          </cell>
          <cell r="IB761"/>
          <cell r="IC761">
            <v>0</v>
          </cell>
          <cell r="ID761"/>
          <cell r="IE761">
            <v>0</v>
          </cell>
          <cell r="IF761"/>
          <cell r="IG761">
            <v>0</v>
          </cell>
          <cell r="IH761"/>
          <cell r="II761">
            <v>0</v>
          </cell>
          <cell r="IJ761"/>
          <cell r="IK761">
            <v>0</v>
          </cell>
          <cell r="IL761"/>
          <cell r="IM761">
            <v>0</v>
          </cell>
          <cell r="IN761"/>
          <cell r="IO761">
            <v>0</v>
          </cell>
          <cell r="IP761"/>
          <cell r="IQ761">
            <v>0</v>
          </cell>
          <cell r="IR761"/>
          <cell r="IS761">
            <v>0</v>
          </cell>
          <cell r="IT761"/>
          <cell r="IU761">
            <v>0</v>
          </cell>
          <cell r="IV761"/>
          <cell r="IW761">
            <v>0</v>
          </cell>
          <cell r="IX761"/>
          <cell r="IY761">
            <v>0</v>
          </cell>
          <cell r="IZ761"/>
          <cell r="JA761">
            <v>0</v>
          </cell>
          <cell r="JB761"/>
          <cell r="JD761">
            <v>0</v>
          </cell>
          <cell r="JE761">
            <v>0</v>
          </cell>
          <cell r="JF761">
            <v>0</v>
          </cell>
          <cell r="JG761">
            <v>0</v>
          </cell>
          <cell r="JH761">
            <v>0</v>
          </cell>
          <cell r="JI761">
            <v>0</v>
          </cell>
          <cell r="JJ761">
            <v>0</v>
          </cell>
          <cell r="JK761">
            <v>0</v>
          </cell>
          <cell r="JL761"/>
          <cell r="JN761">
            <v>0</v>
          </cell>
          <cell r="JO761">
            <v>0</v>
          </cell>
          <cell r="JP761">
            <v>0</v>
          </cell>
          <cell r="JQ761">
            <v>0</v>
          </cell>
          <cell r="JR761">
            <v>0</v>
          </cell>
          <cell r="JS761">
            <v>0</v>
          </cell>
          <cell r="JT761">
            <v>0</v>
          </cell>
          <cell r="JU761">
            <v>0</v>
          </cell>
          <cell r="JV761"/>
          <cell r="JX761">
            <v>0</v>
          </cell>
          <cell r="JY761">
            <v>0</v>
          </cell>
          <cell r="JZ761">
            <v>0</v>
          </cell>
          <cell r="KA761">
            <v>0</v>
          </cell>
          <cell r="KB761">
            <v>0</v>
          </cell>
          <cell r="KC761">
            <v>0</v>
          </cell>
          <cell r="KD761">
            <v>0</v>
          </cell>
          <cell r="KE761">
            <v>0</v>
          </cell>
          <cell r="KF761"/>
          <cell r="KI761"/>
          <cell r="KJ761">
            <v>0</v>
          </cell>
          <cell r="KK761"/>
          <cell r="KL761">
            <v>0</v>
          </cell>
          <cell r="KM761"/>
          <cell r="KN761">
            <v>0</v>
          </cell>
          <cell r="KO761"/>
          <cell r="KS761"/>
          <cell r="KT761">
            <v>0</v>
          </cell>
          <cell r="KU761">
            <v>0</v>
          </cell>
          <cell r="KV761">
            <v>0</v>
          </cell>
          <cell r="KW761">
            <v>0</v>
          </cell>
          <cell r="KX761">
            <v>0</v>
          </cell>
          <cell r="KY761">
            <v>0</v>
          </cell>
          <cell r="KZ761">
            <v>0</v>
          </cell>
          <cell r="LA761">
            <v>0</v>
          </cell>
          <cell r="LB761">
            <v>0</v>
          </cell>
          <cell r="LC761">
            <v>0</v>
          </cell>
          <cell r="LD761">
            <v>0</v>
          </cell>
          <cell r="LE761">
            <v>0</v>
          </cell>
          <cell r="LF761">
            <v>0</v>
          </cell>
          <cell r="LG761">
            <v>0</v>
          </cell>
          <cell r="LH761">
            <v>0</v>
          </cell>
          <cell r="LI761">
            <v>0</v>
          </cell>
          <cell r="LJ761">
            <v>0</v>
          </cell>
          <cell r="LK761">
            <v>0</v>
          </cell>
          <cell r="LL761">
            <v>0</v>
          </cell>
          <cell r="LM761">
            <v>0</v>
          </cell>
          <cell r="LN761">
            <v>0</v>
          </cell>
          <cell r="LO761">
            <v>0</v>
          </cell>
          <cell r="LQ761"/>
          <cell r="LR761">
            <v>0</v>
          </cell>
          <cell r="LS761"/>
          <cell r="LT761">
            <v>0</v>
          </cell>
          <cell r="LU761"/>
          <cell r="LV761">
            <v>0</v>
          </cell>
          <cell r="LW761"/>
          <cell r="MA761"/>
          <cell r="MC761"/>
          <cell r="ME761"/>
          <cell r="MG761"/>
          <cell r="MI761"/>
          <cell r="MK761"/>
          <cell r="MM761"/>
          <cell r="MO761"/>
          <cell r="MQ761"/>
          <cell r="MS761"/>
          <cell r="MU761"/>
          <cell r="MW761"/>
          <cell r="MY761"/>
          <cell r="MZ761">
            <v>0</v>
          </cell>
          <cell r="NA761"/>
          <cell r="NB761">
            <v>0</v>
          </cell>
          <cell r="NC761"/>
          <cell r="ND761">
            <v>0</v>
          </cell>
          <cell r="NE761"/>
          <cell r="NF761">
            <v>0</v>
          </cell>
          <cell r="NH761"/>
          <cell r="NI761">
            <v>0</v>
          </cell>
          <cell r="NJ761"/>
          <cell r="NK761">
            <v>0</v>
          </cell>
        </row>
        <row r="762">
          <cell r="B762" t="e">
            <v>#REF!</v>
          </cell>
          <cell r="D762"/>
          <cell r="E762">
            <v>0</v>
          </cell>
          <cell r="F762"/>
          <cell r="G762">
            <v>0</v>
          </cell>
          <cell r="H762"/>
          <cell r="I762">
            <v>0</v>
          </cell>
          <cell r="J762"/>
          <cell r="K762">
            <v>0</v>
          </cell>
          <cell r="L762"/>
          <cell r="M762">
            <v>0</v>
          </cell>
          <cell r="N762"/>
          <cell r="O762">
            <v>0</v>
          </cell>
          <cell r="P762"/>
          <cell r="Q762">
            <v>0</v>
          </cell>
          <cell r="R762"/>
          <cell r="S762">
            <v>0</v>
          </cell>
          <cell r="T762"/>
          <cell r="U762">
            <v>0</v>
          </cell>
          <cell r="V762"/>
          <cell r="W762">
            <v>0</v>
          </cell>
          <cell r="X762"/>
          <cell r="Y762">
            <v>0</v>
          </cell>
          <cell r="Z762"/>
          <cell r="AA762">
            <v>0</v>
          </cell>
          <cell r="AB762"/>
          <cell r="AC762">
            <v>0</v>
          </cell>
          <cell r="AD762"/>
          <cell r="AE762">
            <v>0</v>
          </cell>
          <cell r="AF762"/>
          <cell r="AG762">
            <v>0</v>
          </cell>
          <cell r="AH762"/>
          <cell r="AI762">
            <v>0</v>
          </cell>
          <cell r="AJ762"/>
          <cell r="AK762">
            <v>0</v>
          </cell>
          <cell r="AL762"/>
          <cell r="AM762">
            <v>0</v>
          </cell>
          <cell r="AN762"/>
          <cell r="AO762">
            <v>0</v>
          </cell>
          <cell r="AP762"/>
          <cell r="AQ762">
            <v>0</v>
          </cell>
          <cell r="AR762"/>
          <cell r="AS762">
            <v>0</v>
          </cell>
          <cell r="AT762"/>
          <cell r="AU762">
            <v>0</v>
          </cell>
          <cell r="AV762"/>
          <cell r="AW762">
            <v>0</v>
          </cell>
          <cell r="AX762"/>
          <cell r="AY762">
            <v>0</v>
          </cell>
          <cell r="AZ762"/>
          <cell r="BA762">
            <v>0</v>
          </cell>
          <cell r="BB762"/>
          <cell r="BC762">
            <v>0</v>
          </cell>
          <cell r="BD762"/>
          <cell r="BE762">
            <v>0</v>
          </cell>
          <cell r="BF762"/>
          <cell r="BG762">
            <v>0</v>
          </cell>
          <cell r="BH762"/>
          <cell r="BI762">
            <v>0</v>
          </cell>
          <cell r="BJ762"/>
          <cell r="BK762">
            <v>0</v>
          </cell>
          <cell r="BL762"/>
          <cell r="BM762">
            <v>0</v>
          </cell>
          <cell r="BN762"/>
          <cell r="BO762">
            <v>0</v>
          </cell>
          <cell r="BP762"/>
          <cell r="BQ762">
            <v>0</v>
          </cell>
          <cell r="BR762"/>
          <cell r="BS762">
            <v>0</v>
          </cell>
          <cell r="BT762"/>
          <cell r="BU762">
            <v>0</v>
          </cell>
          <cell r="BV762"/>
          <cell r="BW762">
            <v>0</v>
          </cell>
          <cell r="BX762"/>
          <cell r="BY762">
            <v>0</v>
          </cell>
          <cell r="BZ762"/>
          <cell r="CA762">
            <v>0</v>
          </cell>
          <cell r="CB762"/>
          <cell r="CC762">
            <v>0</v>
          </cell>
          <cell r="CD762"/>
          <cell r="CE762">
            <v>0</v>
          </cell>
          <cell r="CF762"/>
          <cell r="CG762">
            <v>0</v>
          </cell>
          <cell r="CH762"/>
          <cell r="CI762">
            <v>0</v>
          </cell>
          <cell r="CJ762"/>
          <cell r="CK762">
            <v>0</v>
          </cell>
          <cell r="CL762"/>
          <cell r="CM762">
            <v>0</v>
          </cell>
          <cell r="CN762"/>
          <cell r="CO762">
            <v>0</v>
          </cell>
          <cell r="CP762"/>
          <cell r="CQ762">
            <v>0</v>
          </cell>
          <cell r="CR762"/>
          <cell r="CS762">
            <v>0</v>
          </cell>
          <cell r="CT762"/>
          <cell r="CU762">
            <v>0</v>
          </cell>
          <cell r="CV762"/>
          <cell r="CW762">
            <v>0</v>
          </cell>
          <cell r="CX762"/>
          <cell r="CY762">
            <v>0</v>
          </cell>
          <cell r="CZ762"/>
          <cell r="DA762">
            <v>0</v>
          </cell>
          <cell r="DB762"/>
          <cell r="DC762">
            <v>0</v>
          </cell>
          <cell r="DD762"/>
          <cell r="DE762">
            <v>0</v>
          </cell>
          <cell r="DF762"/>
          <cell r="DG762">
            <v>0</v>
          </cell>
          <cell r="DH762"/>
          <cell r="DI762">
            <v>0</v>
          </cell>
          <cell r="DJ762"/>
          <cell r="DK762">
            <v>0</v>
          </cell>
          <cell r="DL762"/>
          <cell r="DM762">
            <v>0</v>
          </cell>
          <cell r="DN762"/>
          <cell r="DO762">
            <v>0</v>
          </cell>
          <cell r="DP762"/>
          <cell r="DQ762">
            <v>0</v>
          </cell>
          <cell r="DR762"/>
          <cell r="DS762">
            <v>0</v>
          </cell>
          <cell r="DT762"/>
          <cell r="DU762">
            <v>0</v>
          </cell>
          <cell r="DV762"/>
          <cell r="DW762">
            <v>0</v>
          </cell>
          <cell r="DX762"/>
          <cell r="DY762">
            <v>0</v>
          </cell>
          <cell r="DZ762"/>
          <cell r="EA762">
            <v>0</v>
          </cell>
          <cell r="EB762"/>
          <cell r="EC762">
            <v>0</v>
          </cell>
          <cell r="ED762"/>
          <cell r="EE762">
            <v>0</v>
          </cell>
          <cell r="EF762"/>
          <cell r="EG762">
            <v>0</v>
          </cell>
          <cell r="EH762"/>
          <cell r="EI762">
            <v>0</v>
          </cell>
          <cell r="EJ762"/>
          <cell r="EK762">
            <v>0</v>
          </cell>
          <cell r="EL762"/>
          <cell r="EM762">
            <v>0</v>
          </cell>
          <cell r="EN762"/>
          <cell r="EO762">
            <v>0</v>
          </cell>
          <cell r="EP762"/>
          <cell r="EQ762">
            <v>0</v>
          </cell>
          <cell r="ER762"/>
          <cell r="ES762">
            <v>0</v>
          </cell>
          <cell r="ET762"/>
          <cell r="EU762">
            <v>0</v>
          </cell>
          <cell r="EV762"/>
          <cell r="EW762">
            <v>0</v>
          </cell>
          <cell r="EX762"/>
          <cell r="EY762">
            <v>0</v>
          </cell>
          <cell r="EZ762"/>
          <cell r="FA762">
            <v>0</v>
          </cell>
          <cell r="FB762"/>
          <cell r="FC762">
            <v>0</v>
          </cell>
          <cell r="FD762"/>
          <cell r="FE762">
            <v>0</v>
          </cell>
          <cell r="FF762"/>
          <cell r="FG762">
            <v>0</v>
          </cell>
          <cell r="FH762"/>
          <cell r="FI762">
            <v>0</v>
          </cell>
          <cell r="FJ762"/>
          <cell r="FK762">
            <v>0</v>
          </cell>
          <cell r="FL762"/>
          <cell r="FM762">
            <v>0</v>
          </cell>
          <cell r="FN762"/>
          <cell r="FO762">
            <v>0</v>
          </cell>
          <cell r="FP762"/>
          <cell r="FQ762">
            <v>0</v>
          </cell>
          <cell r="FR762"/>
          <cell r="FS762">
            <v>0</v>
          </cell>
          <cell r="FT762"/>
          <cell r="FU762">
            <v>0</v>
          </cell>
          <cell r="FV762"/>
          <cell r="FW762">
            <v>0</v>
          </cell>
          <cell r="FX762"/>
          <cell r="FY762">
            <v>0</v>
          </cell>
          <cell r="FZ762"/>
          <cell r="GA762">
            <v>0</v>
          </cell>
          <cell r="GB762"/>
          <cell r="GC762">
            <v>0</v>
          </cell>
          <cell r="GD762"/>
          <cell r="GE762">
            <v>0</v>
          </cell>
          <cell r="GF762"/>
          <cell r="GG762">
            <v>0</v>
          </cell>
          <cell r="GH762"/>
          <cell r="GI762">
            <v>0</v>
          </cell>
          <cell r="GJ762"/>
          <cell r="GK762">
            <v>0</v>
          </cell>
          <cell r="GL762"/>
          <cell r="GM762">
            <v>0</v>
          </cell>
          <cell r="GN762"/>
          <cell r="GO762">
            <v>0</v>
          </cell>
          <cell r="GP762"/>
          <cell r="GQ762">
            <v>0</v>
          </cell>
          <cell r="GR762"/>
          <cell r="GS762">
            <v>0</v>
          </cell>
          <cell r="GT762"/>
          <cell r="GU762">
            <v>0</v>
          </cell>
          <cell r="GV762"/>
          <cell r="GW762">
            <v>0</v>
          </cell>
          <cell r="GX762"/>
          <cell r="GY762">
            <v>0</v>
          </cell>
          <cell r="GZ762"/>
          <cell r="HA762">
            <v>0</v>
          </cell>
          <cell r="HB762"/>
          <cell r="HC762">
            <v>0</v>
          </cell>
          <cell r="HD762"/>
          <cell r="HE762">
            <v>0</v>
          </cell>
          <cell r="HF762"/>
          <cell r="HG762">
            <v>0</v>
          </cell>
          <cell r="HH762"/>
          <cell r="HI762">
            <v>0</v>
          </cell>
          <cell r="HJ762"/>
          <cell r="HK762">
            <v>0</v>
          </cell>
          <cell r="HL762"/>
          <cell r="HM762">
            <v>0</v>
          </cell>
          <cell r="HN762"/>
          <cell r="HO762">
            <v>0</v>
          </cell>
          <cell r="HP762"/>
          <cell r="HQ762">
            <v>0</v>
          </cell>
          <cell r="HR762"/>
          <cell r="HS762">
            <v>0</v>
          </cell>
          <cell r="HT762"/>
          <cell r="HU762">
            <v>0</v>
          </cell>
          <cell r="HV762"/>
          <cell r="HW762">
            <v>0</v>
          </cell>
          <cell r="HX762"/>
          <cell r="HY762">
            <v>0</v>
          </cell>
          <cell r="HZ762"/>
          <cell r="IA762">
            <v>0</v>
          </cell>
          <cell r="IB762"/>
          <cell r="IC762">
            <v>0</v>
          </cell>
          <cell r="ID762"/>
          <cell r="IE762">
            <v>0</v>
          </cell>
          <cell r="IF762"/>
          <cell r="IG762">
            <v>0</v>
          </cell>
          <cell r="IH762"/>
          <cell r="II762">
            <v>0</v>
          </cell>
          <cell r="IJ762"/>
          <cell r="IK762">
            <v>0</v>
          </cell>
          <cell r="IL762"/>
          <cell r="IM762">
            <v>0</v>
          </cell>
          <cell r="IN762"/>
          <cell r="IO762">
            <v>0</v>
          </cell>
          <cell r="IP762"/>
          <cell r="IQ762">
            <v>0</v>
          </cell>
          <cell r="IR762"/>
          <cell r="IS762">
            <v>0</v>
          </cell>
          <cell r="IT762"/>
          <cell r="IU762">
            <v>0</v>
          </cell>
          <cell r="IV762"/>
          <cell r="IW762">
            <v>0</v>
          </cell>
          <cell r="IX762"/>
          <cell r="IY762">
            <v>0</v>
          </cell>
          <cell r="IZ762"/>
          <cell r="JA762">
            <v>0</v>
          </cell>
          <cell r="JB762"/>
          <cell r="JD762">
            <v>0</v>
          </cell>
          <cell r="JE762">
            <v>0</v>
          </cell>
          <cell r="JF762">
            <v>0</v>
          </cell>
          <cell r="JG762">
            <v>0</v>
          </cell>
          <cell r="JH762">
            <v>0</v>
          </cell>
          <cell r="JI762">
            <v>0</v>
          </cell>
          <cell r="JJ762">
            <v>0</v>
          </cell>
          <cell r="JK762">
            <v>0</v>
          </cell>
          <cell r="JL762"/>
          <cell r="JN762">
            <v>0</v>
          </cell>
          <cell r="JO762">
            <v>0</v>
          </cell>
          <cell r="JP762">
            <v>0</v>
          </cell>
          <cell r="JQ762">
            <v>0</v>
          </cell>
          <cell r="JR762">
            <v>0</v>
          </cell>
          <cell r="JS762">
            <v>0</v>
          </cell>
          <cell r="JT762">
            <v>0</v>
          </cell>
          <cell r="JU762">
            <v>0</v>
          </cell>
          <cell r="JV762"/>
          <cell r="JX762">
            <v>0</v>
          </cell>
          <cell r="JY762">
            <v>0</v>
          </cell>
          <cell r="JZ762">
            <v>0</v>
          </cell>
          <cell r="KA762">
            <v>0</v>
          </cell>
          <cell r="KB762">
            <v>0</v>
          </cell>
          <cell r="KC762">
            <v>0</v>
          </cell>
          <cell r="KD762">
            <v>0</v>
          </cell>
          <cell r="KE762">
            <v>0</v>
          </cell>
          <cell r="KF762"/>
          <cell r="KI762"/>
          <cell r="KJ762">
            <v>0</v>
          </cell>
          <cell r="KK762"/>
          <cell r="KL762">
            <v>0</v>
          </cell>
          <cell r="KM762"/>
          <cell r="KN762">
            <v>0</v>
          </cell>
          <cell r="KO762"/>
          <cell r="KS762"/>
          <cell r="KT762">
            <v>0</v>
          </cell>
          <cell r="KU762">
            <v>0</v>
          </cell>
          <cell r="KV762">
            <v>0</v>
          </cell>
          <cell r="KW762">
            <v>0</v>
          </cell>
          <cell r="KX762">
            <v>0</v>
          </cell>
          <cell r="KY762">
            <v>0</v>
          </cell>
          <cell r="KZ762">
            <v>0</v>
          </cell>
          <cell r="LA762">
            <v>0</v>
          </cell>
          <cell r="LB762">
            <v>0</v>
          </cell>
          <cell r="LC762">
            <v>0</v>
          </cell>
          <cell r="LD762">
            <v>0</v>
          </cell>
          <cell r="LE762">
            <v>0</v>
          </cell>
          <cell r="LF762">
            <v>0</v>
          </cell>
          <cell r="LG762">
            <v>0</v>
          </cell>
          <cell r="LH762">
            <v>0</v>
          </cell>
          <cell r="LI762">
            <v>0</v>
          </cell>
          <cell r="LJ762">
            <v>0</v>
          </cell>
          <cell r="LK762">
            <v>0</v>
          </cell>
          <cell r="LL762">
            <v>0</v>
          </cell>
          <cell r="LM762">
            <v>0</v>
          </cell>
          <cell r="LN762">
            <v>0</v>
          </cell>
          <cell r="LO762">
            <v>0</v>
          </cell>
          <cell r="LQ762"/>
          <cell r="LR762">
            <v>0</v>
          </cell>
          <cell r="LS762"/>
          <cell r="LT762">
            <v>0</v>
          </cell>
          <cell r="LU762"/>
          <cell r="LV762">
            <v>0</v>
          </cell>
          <cell r="LW762"/>
          <cell r="MA762"/>
          <cell r="MC762"/>
          <cell r="ME762"/>
          <cell r="MG762"/>
          <cell r="MI762"/>
          <cell r="MK762"/>
          <cell r="MM762"/>
          <cell r="MO762"/>
          <cell r="MQ762"/>
          <cell r="MS762"/>
          <cell r="MU762"/>
          <cell r="MW762"/>
          <cell r="MY762"/>
          <cell r="MZ762">
            <v>0</v>
          </cell>
          <cell r="NA762"/>
          <cell r="NB762">
            <v>0</v>
          </cell>
          <cell r="NC762"/>
          <cell r="ND762">
            <v>0</v>
          </cell>
          <cell r="NE762"/>
          <cell r="NF762">
            <v>0</v>
          </cell>
          <cell r="NH762"/>
          <cell r="NI762">
            <v>0</v>
          </cell>
          <cell r="NJ762"/>
          <cell r="NK762">
            <v>0</v>
          </cell>
        </row>
        <row r="763">
          <cell r="B763" t="e">
            <v>#REF!</v>
          </cell>
          <cell r="D763"/>
          <cell r="E763">
            <v>0</v>
          </cell>
          <cell r="F763"/>
          <cell r="G763">
            <v>0</v>
          </cell>
          <cell r="H763"/>
          <cell r="I763">
            <v>0</v>
          </cell>
          <cell r="J763"/>
          <cell r="K763">
            <v>0</v>
          </cell>
          <cell r="L763"/>
          <cell r="M763">
            <v>0</v>
          </cell>
          <cell r="N763"/>
          <cell r="O763">
            <v>0</v>
          </cell>
          <cell r="P763"/>
          <cell r="Q763">
            <v>0</v>
          </cell>
          <cell r="R763"/>
          <cell r="S763">
            <v>0</v>
          </cell>
          <cell r="T763"/>
          <cell r="U763">
            <v>0</v>
          </cell>
          <cell r="V763"/>
          <cell r="W763">
            <v>0</v>
          </cell>
          <cell r="X763"/>
          <cell r="Y763">
            <v>0</v>
          </cell>
          <cell r="Z763"/>
          <cell r="AA763">
            <v>0</v>
          </cell>
          <cell r="AB763"/>
          <cell r="AC763">
            <v>0</v>
          </cell>
          <cell r="AD763"/>
          <cell r="AE763">
            <v>0</v>
          </cell>
          <cell r="AF763"/>
          <cell r="AG763">
            <v>0</v>
          </cell>
          <cell r="AH763"/>
          <cell r="AI763">
            <v>0</v>
          </cell>
          <cell r="AJ763"/>
          <cell r="AK763">
            <v>0</v>
          </cell>
          <cell r="AL763"/>
          <cell r="AM763">
            <v>0</v>
          </cell>
          <cell r="AN763"/>
          <cell r="AO763">
            <v>0</v>
          </cell>
          <cell r="AP763"/>
          <cell r="AQ763">
            <v>0</v>
          </cell>
          <cell r="AR763"/>
          <cell r="AS763">
            <v>0</v>
          </cell>
          <cell r="AT763"/>
          <cell r="AU763">
            <v>0</v>
          </cell>
          <cell r="AV763"/>
          <cell r="AW763">
            <v>0</v>
          </cell>
          <cell r="AX763"/>
          <cell r="AY763">
            <v>0</v>
          </cell>
          <cell r="AZ763"/>
          <cell r="BA763">
            <v>0</v>
          </cell>
          <cell r="BB763"/>
          <cell r="BC763">
            <v>0</v>
          </cell>
          <cell r="BD763"/>
          <cell r="BE763">
            <v>0</v>
          </cell>
          <cell r="BF763"/>
          <cell r="BG763">
            <v>0</v>
          </cell>
          <cell r="BH763"/>
          <cell r="BI763">
            <v>0</v>
          </cell>
          <cell r="BJ763"/>
          <cell r="BK763">
            <v>0</v>
          </cell>
          <cell r="BL763"/>
          <cell r="BM763">
            <v>0</v>
          </cell>
          <cell r="BN763"/>
          <cell r="BO763">
            <v>0</v>
          </cell>
          <cell r="BP763"/>
          <cell r="BQ763">
            <v>0</v>
          </cell>
          <cell r="BR763"/>
          <cell r="BS763">
            <v>0</v>
          </cell>
          <cell r="BT763"/>
          <cell r="BU763">
            <v>0</v>
          </cell>
          <cell r="BV763"/>
          <cell r="BW763">
            <v>0</v>
          </cell>
          <cell r="BX763"/>
          <cell r="BY763">
            <v>0</v>
          </cell>
          <cell r="BZ763"/>
          <cell r="CA763">
            <v>0</v>
          </cell>
          <cell r="CB763"/>
          <cell r="CC763">
            <v>0</v>
          </cell>
          <cell r="CD763"/>
          <cell r="CE763">
            <v>0</v>
          </cell>
          <cell r="CF763"/>
          <cell r="CG763">
            <v>0</v>
          </cell>
          <cell r="CH763"/>
          <cell r="CI763">
            <v>0</v>
          </cell>
          <cell r="CJ763"/>
          <cell r="CK763">
            <v>0</v>
          </cell>
          <cell r="CL763"/>
          <cell r="CM763">
            <v>0</v>
          </cell>
          <cell r="CN763"/>
          <cell r="CO763">
            <v>0</v>
          </cell>
          <cell r="CP763"/>
          <cell r="CQ763">
            <v>0</v>
          </cell>
          <cell r="CR763"/>
          <cell r="CS763">
            <v>0</v>
          </cell>
          <cell r="CT763"/>
          <cell r="CU763">
            <v>0</v>
          </cell>
          <cell r="CV763"/>
          <cell r="CW763">
            <v>0</v>
          </cell>
          <cell r="CX763"/>
          <cell r="CY763">
            <v>0</v>
          </cell>
          <cell r="CZ763"/>
          <cell r="DA763">
            <v>0</v>
          </cell>
          <cell r="DB763"/>
          <cell r="DC763">
            <v>0</v>
          </cell>
          <cell r="DD763"/>
          <cell r="DE763">
            <v>0</v>
          </cell>
          <cell r="DF763"/>
          <cell r="DG763">
            <v>0</v>
          </cell>
          <cell r="DH763"/>
          <cell r="DI763">
            <v>0</v>
          </cell>
          <cell r="DJ763"/>
          <cell r="DK763">
            <v>0</v>
          </cell>
          <cell r="DL763"/>
          <cell r="DM763">
            <v>0</v>
          </cell>
          <cell r="DN763"/>
          <cell r="DO763">
            <v>0</v>
          </cell>
          <cell r="DP763"/>
          <cell r="DQ763">
            <v>0</v>
          </cell>
          <cell r="DR763"/>
          <cell r="DS763">
            <v>0</v>
          </cell>
          <cell r="DT763"/>
          <cell r="DU763">
            <v>0</v>
          </cell>
          <cell r="DV763"/>
          <cell r="DW763">
            <v>0</v>
          </cell>
          <cell r="DX763"/>
          <cell r="DY763">
            <v>0</v>
          </cell>
          <cell r="DZ763"/>
          <cell r="EA763">
            <v>0</v>
          </cell>
          <cell r="EB763"/>
          <cell r="EC763">
            <v>0</v>
          </cell>
          <cell r="ED763"/>
          <cell r="EE763">
            <v>0</v>
          </cell>
          <cell r="EF763"/>
          <cell r="EG763">
            <v>0</v>
          </cell>
          <cell r="EH763"/>
          <cell r="EI763">
            <v>0</v>
          </cell>
          <cell r="EJ763"/>
          <cell r="EK763">
            <v>0</v>
          </cell>
          <cell r="EL763"/>
          <cell r="EM763">
            <v>0</v>
          </cell>
          <cell r="EN763"/>
          <cell r="EO763">
            <v>0</v>
          </cell>
          <cell r="EP763"/>
          <cell r="EQ763">
            <v>0</v>
          </cell>
          <cell r="ER763"/>
          <cell r="ES763">
            <v>0</v>
          </cell>
          <cell r="ET763"/>
          <cell r="EU763">
            <v>0</v>
          </cell>
          <cell r="EV763"/>
          <cell r="EW763">
            <v>0</v>
          </cell>
          <cell r="EX763"/>
          <cell r="EY763">
            <v>0</v>
          </cell>
          <cell r="EZ763"/>
          <cell r="FA763">
            <v>0</v>
          </cell>
          <cell r="FB763"/>
          <cell r="FC763">
            <v>0</v>
          </cell>
          <cell r="FD763"/>
          <cell r="FE763">
            <v>0</v>
          </cell>
          <cell r="FF763"/>
          <cell r="FG763">
            <v>0</v>
          </cell>
          <cell r="FH763"/>
          <cell r="FI763">
            <v>0</v>
          </cell>
          <cell r="FJ763"/>
          <cell r="FK763">
            <v>0</v>
          </cell>
          <cell r="FL763"/>
          <cell r="FM763">
            <v>0</v>
          </cell>
          <cell r="FN763"/>
          <cell r="FO763">
            <v>0</v>
          </cell>
          <cell r="FP763"/>
          <cell r="FQ763">
            <v>0</v>
          </cell>
          <cell r="FR763"/>
          <cell r="FS763">
            <v>0</v>
          </cell>
          <cell r="FT763"/>
          <cell r="FU763">
            <v>0</v>
          </cell>
          <cell r="FV763"/>
          <cell r="FW763">
            <v>0</v>
          </cell>
          <cell r="FX763"/>
          <cell r="FY763">
            <v>0</v>
          </cell>
          <cell r="FZ763"/>
          <cell r="GA763">
            <v>0</v>
          </cell>
          <cell r="GB763"/>
          <cell r="GC763">
            <v>0</v>
          </cell>
          <cell r="GD763"/>
          <cell r="GE763">
            <v>0</v>
          </cell>
          <cell r="GF763"/>
          <cell r="GG763">
            <v>0</v>
          </cell>
          <cell r="GH763"/>
          <cell r="GI763">
            <v>0</v>
          </cell>
          <cell r="GJ763"/>
          <cell r="GK763">
            <v>0</v>
          </cell>
          <cell r="GL763"/>
          <cell r="GM763">
            <v>0</v>
          </cell>
          <cell r="GN763"/>
          <cell r="GO763">
            <v>0</v>
          </cell>
          <cell r="GP763"/>
          <cell r="GQ763">
            <v>0</v>
          </cell>
          <cell r="GR763"/>
          <cell r="GS763">
            <v>0</v>
          </cell>
          <cell r="GT763"/>
          <cell r="GU763">
            <v>0</v>
          </cell>
          <cell r="GV763"/>
          <cell r="GW763">
            <v>0</v>
          </cell>
          <cell r="GX763"/>
          <cell r="GY763">
            <v>0</v>
          </cell>
          <cell r="GZ763"/>
          <cell r="HA763">
            <v>0</v>
          </cell>
          <cell r="HB763"/>
          <cell r="HC763">
            <v>0</v>
          </cell>
          <cell r="HD763"/>
          <cell r="HE763">
            <v>0</v>
          </cell>
          <cell r="HF763"/>
          <cell r="HG763">
            <v>0</v>
          </cell>
          <cell r="HH763"/>
          <cell r="HI763">
            <v>0</v>
          </cell>
          <cell r="HJ763"/>
          <cell r="HK763">
            <v>0</v>
          </cell>
          <cell r="HL763"/>
          <cell r="HM763">
            <v>0</v>
          </cell>
          <cell r="HN763"/>
          <cell r="HO763">
            <v>0</v>
          </cell>
          <cell r="HP763"/>
          <cell r="HQ763">
            <v>0</v>
          </cell>
          <cell r="HR763"/>
          <cell r="HS763">
            <v>0</v>
          </cell>
          <cell r="HT763"/>
          <cell r="HU763">
            <v>0</v>
          </cell>
          <cell r="HV763"/>
          <cell r="HW763">
            <v>0</v>
          </cell>
          <cell r="HX763"/>
          <cell r="HY763">
            <v>0</v>
          </cell>
          <cell r="HZ763"/>
          <cell r="IA763">
            <v>0</v>
          </cell>
          <cell r="IB763"/>
          <cell r="IC763">
            <v>0</v>
          </cell>
          <cell r="ID763"/>
          <cell r="IE763">
            <v>0</v>
          </cell>
          <cell r="IF763"/>
          <cell r="IG763">
            <v>0</v>
          </cell>
          <cell r="IH763"/>
          <cell r="II763">
            <v>0</v>
          </cell>
          <cell r="IJ763"/>
          <cell r="IK763">
            <v>0</v>
          </cell>
          <cell r="IL763"/>
          <cell r="IM763">
            <v>0</v>
          </cell>
          <cell r="IN763"/>
          <cell r="IO763">
            <v>0</v>
          </cell>
          <cell r="IP763"/>
          <cell r="IQ763">
            <v>0</v>
          </cell>
          <cell r="IR763"/>
          <cell r="IS763">
            <v>0</v>
          </cell>
          <cell r="IT763"/>
          <cell r="IU763">
            <v>0</v>
          </cell>
          <cell r="IV763"/>
          <cell r="IW763">
            <v>0</v>
          </cell>
          <cell r="IX763"/>
          <cell r="IY763">
            <v>0</v>
          </cell>
          <cell r="IZ763"/>
          <cell r="JA763">
            <v>0</v>
          </cell>
          <cell r="JB763"/>
          <cell r="JD763">
            <v>0</v>
          </cell>
          <cell r="JE763">
            <v>0</v>
          </cell>
          <cell r="JF763">
            <v>0</v>
          </cell>
          <cell r="JG763">
            <v>0</v>
          </cell>
          <cell r="JH763">
            <v>0</v>
          </cell>
          <cell r="JI763">
            <v>0</v>
          </cell>
          <cell r="JJ763">
            <v>0</v>
          </cell>
          <cell r="JK763">
            <v>0</v>
          </cell>
          <cell r="JL763"/>
          <cell r="JN763">
            <v>0</v>
          </cell>
          <cell r="JO763">
            <v>0</v>
          </cell>
          <cell r="JP763">
            <v>0</v>
          </cell>
          <cell r="JQ763">
            <v>0</v>
          </cell>
          <cell r="JR763">
            <v>0</v>
          </cell>
          <cell r="JS763">
            <v>0</v>
          </cell>
          <cell r="JT763">
            <v>0</v>
          </cell>
          <cell r="JU763">
            <v>0</v>
          </cell>
          <cell r="JV763"/>
          <cell r="JX763">
            <v>0</v>
          </cell>
          <cell r="JY763">
            <v>0</v>
          </cell>
          <cell r="JZ763">
            <v>0</v>
          </cell>
          <cell r="KA763">
            <v>0</v>
          </cell>
          <cell r="KB763">
            <v>0</v>
          </cell>
          <cell r="KC763">
            <v>0</v>
          </cell>
          <cell r="KD763">
            <v>0</v>
          </cell>
          <cell r="KE763">
            <v>0</v>
          </cell>
          <cell r="KF763"/>
          <cell r="KI763"/>
          <cell r="KJ763">
            <v>0</v>
          </cell>
          <cell r="KK763"/>
          <cell r="KL763">
            <v>0</v>
          </cell>
          <cell r="KM763"/>
          <cell r="KN763">
            <v>0</v>
          </cell>
          <cell r="KO763"/>
          <cell r="KS763"/>
          <cell r="KT763">
            <v>0</v>
          </cell>
          <cell r="KU763">
            <v>0</v>
          </cell>
          <cell r="KV763">
            <v>0</v>
          </cell>
          <cell r="KW763">
            <v>0</v>
          </cell>
          <cell r="KX763">
            <v>0</v>
          </cell>
          <cell r="KY763">
            <v>0</v>
          </cell>
          <cell r="KZ763">
            <v>0</v>
          </cell>
          <cell r="LA763">
            <v>0</v>
          </cell>
          <cell r="LB763">
            <v>0</v>
          </cell>
          <cell r="LC763">
            <v>0</v>
          </cell>
          <cell r="LD763">
            <v>0</v>
          </cell>
          <cell r="LE763">
            <v>0</v>
          </cell>
          <cell r="LF763">
            <v>0</v>
          </cell>
          <cell r="LG763">
            <v>0</v>
          </cell>
          <cell r="LH763">
            <v>0</v>
          </cell>
          <cell r="LI763">
            <v>0</v>
          </cell>
          <cell r="LJ763">
            <v>0</v>
          </cell>
          <cell r="LK763">
            <v>0</v>
          </cell>
          <cell r="LL763">
            <v>0</v>
          </cell>
          <cell r="LM763">
            <v>0</v>
          </cell>
          <cell r="LN763">
            <v>0</v>
          </cell>
          <cell r="LO763">
            <v>0</v>
          </cell>
          <cell r="LQ763"/>
          <cell r="LR763">
            <v>0</v>
          </cell>
          <cell r="LS763"/>
          <cell r="LT763">
            <v>0</v>
          </cell>
          <cell r="LU763"/>
          <cell r="LV763">
            <v>0</v>
          </cell>
          <cell r="LW763"/>
          <cell r="MA763"/>
          <cell r="MC763"/>
          <cell r="ME763"/>
          <cell r="MG763"/>
          <cell r="MI763"/>
          <cell r="MK763"/>
          <cell r="MM763"/>
          <cell r="MO763"/>
          <cell r="MQ763"/>
          <cell r="MS763"/>
          <cell r="MU763"/>
          <cell r="MW763"/>
          <cell r="MY763"/>
          <cell r="MZ763">
            <v>0</v>
          </cell>
          <cell r="NA763"/>
          <cell r="NB763">
            <v>0</v>
          </cell>
          <cell r="NC763"/>
          <cell r="ND763">
            <v>0</v>
          </cell>
          <cell r="NE763"/>
          <cell r="NF763">
            <v>0</v>
          </cell>
          <cell r="NH763"/>
          <cell r="NI763">
            <v>0</v>
          </cell>
          <cell r="NJ763"/>
          <cell r="NK763">
            <v>0</v>
          </cell>
        </row>
        <row r="764">
          <cell r="B764" t="e">
            <v>#REF!</v>
          </cell>
          <cell r="D764"/>
          <cell r="E764">
            <v>0</v>
          </cell>
          <cell r="F764"/>
          <cell r="G764">
            <v>0</v>
          </cell>
          <cell r="H764"/>
          <cell r="I764">
            <v>0</v>
          </cell>
          <cell r="J764"/>
          <cell r="K764">
            <v>0</v>
          </cell>
          <cell r="L764"/>
          <cell r="M764">
            <v>0</v>
          </cell>
          <cell r="N764"/>
          <cell r="O764">
            <v>0</v>
          </cell>
          <cell r="P764"/>
          <cell r="Q764">
            <v>0</v>
          </cell>
          <cell r="R764"/>
          <cell r="S764">
            <v>0</v>
          </cell>
          <cell r="T764"/>
          <cell r="U764">
            <v>0</v>
          </cell>
          <cell r="V764"/>
          <cell r="W764">
            <v>0</v>
          </cell>
          <cell r="X764"/>
          <cell r="Y764">
            <v>0</v>
          </cell>
          <cell r="Z764"/>
          <cell r="AA764">
            <v>0</v>
          </cell>
          <cell r="AB764"/>
          <cell r="AC764">
            <v>0</v>
          </cell>
          <cell r="AD764"/>
          <cell r="AE764">
            <v>0</v>
          </cell>
          <cell r="AF764"/>
          <cell r="AG764">
            <v>0</v>
          </cell>
          <cell r="AH764"/>
          <cell r="AI764">
            <v>0</v>
          </cell>
          <cell r="AJ764"/>
          <cell r="AK764">
            <v>0</v>
          </cell>
          <cell r="AL764"/>
          <cell r="AM764">
            <v>0</v>
          </cell>
          <cell r="AN764"/>
          <cell r="AO764">
            <v>0</v>
          </cell>
          <cell r="AP764"/>
          <cell r="AQ764">
            <v>0</v>
          </cell>
          <cell r="AR764"/>
          <cell r="AS764">
            <v>0</v>
          </cell>
          <cell r="AT764"/>
          <cell r="AU764">
            <v>0</v>
          </cell>
          <cell r="AV764"/>
          <cell r="AW764">
            <v>0</v>
          </cell>
          <cell r="AX764"/>
          <cell r="AY764">
            <v>0</v>
          </cell>
          <cell r="AZ764"/>
          <cell r="BA764">
            <v>0</v>
          </cell>
          <cell r="BB764"/>
          <cell r="BC764">
            <v>0</v>
          </cell>
          <cell r="BD764"/>
          <cell r="BE764">
            <v>0</v>
          </cell>
          <cell r="BF764"/>
          <cell r="BG764">
            <v>0</v>
          </cell>
          <cell r="BH764"/>
          <cell r="BI764">
            <v>0</v>
          </cell>
          <cell r="BJ764"/>
          <cell r="BK764">
            <v>0</v>
          </cell>
          <cell r="BL764"/>
          <cell r="BM764">
            <v>0</v>
          </cell>
          <cell r="BN764"/>
          <cell r="BO764">
            <v>0</v>
          </cell>
          <cell r="BP764"/>
          <cell r="BQ764">
            <v>0</v>
          </cell>
          <cell r="BR764"/>
          <cell r="BS764">
            <v>0</v>
          </cell>
          <cell r="BT764"/>
          <cell r="BU764">
            <v>0</v>
          </cell>
          <cell r="BV764"/>
          <cell r="BW764">
            <v>0</v>
          </cell>
          <cell r="BX764"/>
          <cell r="BY764">
            <v>0</v>
          </cell>
          <cell r="BZ764"/>
          <cell r="CA764">
            <v>0</v>
          </cell>
          <cell r="CB764"/>
          <cell r="CC764">
            <v>0</v>
          </cell>
          <cell r="CD764"/>
          <cell r="CE764">
            <v>0</v>
          </cell>
          <cell r="CF764"/>
          <cell r="CG764">
            <v>0</v>
          </cell>
          <cell r="CH764"/>
          <cell r="CI764">
            <v>0</v>
          </cell>
          <cell r="CJ764"/>
          <cell r="CK764">
            <v>0</v>
          </cell>
          <cell r="CL764"/>
          <cell r="CM764">
            <v>0</v>
          </cell>
          <cell r="CN764"/>
          <cell r="CO764">
            <v>0</v>
          </cell>
          <cell r="CP764"/>
          <cell r="CQ764">
            <v>0</v>
          </cell>
          <cell r="CR764"/>
          <cell r="CS764">
            <v>0</v>
          </cell>
          <cell r="CT764"/>
          <cell r="CU764">
            <v>0</v>
          </cell>
          <cell r="CV764"/>
          <cell r="CW764">
            <v>0</v>
          </cell>
          <cell r="CX764"/>
          <cell r="CY764">
            <v>0</v>
          </cell>
          <cell r="CZ764"/>
          <cell r="DA764">
            <v>0</v>
          </cell>
          <cell r="DB764"/>
          <cell r="DC764">
            <v>0</v>
          </cell>
          <cell r="DD764"/>
          <cell r="DE764">
            <v>0</v>
          </cell>
          <cell r="DF764"/>
          <cell r="DG764">
            <v>0</v>
          </cell>
          <cell r="DH764"/>
          <cell r="DI764">
            <v>0</v>
          </cell>
          <cell r="DJ764"/>
          <cell r="DK764">
            <v>0</v>
          </cell>
          <cell r="DL764"/>
          <cell r="DM764">
            <v>0</v>
          </cell>
          <cell r="DN764"/>
          <cell r="DO764">
            <v>0</v>
          </cell>
          <cell r="DP764"/>
          <cell r="DQ764">
            <v>0</v>
          </cell>
          <cell r="DR764"/>
          <cell r="DS764">
            <v>0</v>
          </cell>
          <cell r="DT764"/>
          <cell r="DU764">
            <v>0</v>
          </cell>
          <cell r="DV764"/>
          <cell r="DW764">
            <v>0</v>
          </cell>
          <cell r="DX764"/>
          <cell r="DY764">
            <v>0</v>
          </cell>
          <cell r="DZ764"/>
          <cell r="EA764">
            <v>0</v>
          </cell>
          <cell r="EB764"/>
          <cell r="EC764">
            <v>0</v>
          </cell>
          <cell r="ED764"/>
          <cell r="EE764">
            <v>0</v>
          </cell>
          <cell r="EF764"/>
          <cell r="EG764">
            <v>0</v>
          </cell>
          <cell r="EH764"/>
          <cell r="EI764">
            <v>0</v>
          </cell>
          <cell r="EJ764"/>
          <cell r="EK764">
            <v>0</v>
          </cell>
          <cell r="EL764"/>
          <cell r="EM764">
            <v>0</v>
          </cell>
          <cell r="EN764"/>
          <cell r="EO764">
            <v>0</v>
          </cell>
          <cell r="EP764"/>
          <cell r="EQ764">
            <v>0</v>
          </cell>
          <cell r="ER764"/>
          <cell r="ES764">
            <v>0</v>
          </cell>
          <cell r="ET764"/>
          <cell r="EU764">
            <v>0</v>
          </cell>
          <cell r="EV764"/>
          <cell r="EW764">
            <v>0</v>
          </cell>
          <cell r="EX764"/>
          <cell r="EY764">
            <v>0</v>
          </cell>
          <cell r="EZ764"/>
          <cell r="FA764">
            <v>0</v>
          </cell>
          <cell r="FB764"/>
          <cell r="FC764">
            <v>0</v>
          </cell>
          <cell r="FD764"/>
          <cell r="FE764">
            <v>0</v>
          </cell>
          <cell r="FF764"/>
          <cell r="FG764">
            <v>0</v>
          </cell>
          <cell r="FH764"/>
          <cell r="FI764">
            <v>0</v>
          </cell>
          <cell r="FJ764"/>
          <cell r="FK764">
            <v>0</v>
          </cell>
          <cell r="FL764"/>
          <cell r="FM764">
            <v>0</v>
          </cell>
          <cell r="FN764"/>
          <cell r="FO764">
            <v>0</v>
          </cell>
          <cell r="FP764"/>
          <cell r="FQ764">
            <v>0</v>
          </cell>
          <cell r="FR764"/>
          <cell r="FS764">
            <v>0</v>
          </cell>
          <cell r="FT764"/>
          <cell r="FU764">
            <v>0</v>
          </cell>
          <cell r="FV764"/>
          <cell r="FW764">
            <v>0</v>
          </cell>
          <cell r="FX764"/>
          <cell r="FY764">
            <v>0</v>
          </cell>
          <cell r="FZ764"/>
          <cell r="GA764">
            <v>0</v>
          </cell>
          <cell r="GB764"/>
          <cell r="GC764">
            <v>0</v>
          </cell>
          <cell r="GD764"/>
          <cell r="GE764">
            <v>0</v>
          </cell>
          <cell r="GF764"/>
          <cell r="GG764">
            <v>0</v>
          </cell>
          <cell r="GH764"/>
          <cell r="GI764">
            <v>0</v>
          </cell>
          <cell r="GJ764"/>
          <cell r="GK764">
            <v>0</v>
          </cell>
          <cell r="GL764"/>
          <cell r="GM764">
            <v>0</v>
          </cell>
          <cell r="GN764"/>
          <cell r="GO764">
            <v>0</v>
          </cell>
          <cell r="GP764"/>
          <cell r="GQ764">
            <v>0</v>
          </cell>
          <cell r="GR764"/>
          <cell r="GS764">
            <v>0</v>
          </cell>
          <cell r="GT764"/>
          <cell r="GU764">
            <v>0</v>
          </cell>
          <cell r="GV764"/>
          <cell r="GW764">
            <v>0</v>
          </cell>
          <cell r="GX764"/>
          <cell r="GY764">
            <v>0</v>
          </cell>
          <cell r="GZ764"/>
          <cell r="HA764">
            <v>0</v>
          </cell>
          <cell r="HB764"/>
          <cell r="HC764">
            <v>0</v>
          </cell>
          <cell r="HD764"/>
          <cell r="HE764">
            <v>0</v>
          </cell>
          <cell r="HF764"/>
          <cell r="HG764">
            <v>0</v>
          </cell>
          <cell r="HH764"/>
          <cell r="HI764">
            <v>0</v>
          </cell>
          <cell r="HJ764"/>
          <cell r="HK764">
            <v>0</v>
          </cell>
          <cell r="HL764"/>
          <cell r="HM764">
            <v>0</v>
          </cell>
          <cell r="HN764"/>
          <cell r="HO764">
            <v>0</v>
          </cell>
          <cell r="HP764"/>
          <cell r="HQ764">
            <v>0</v>
          </cell>
          <cell r="HR764"/>
          <cell r="HS764">
            <v>0</v>
          </cell>
          <cell r="HT764"/>
          <cell r="HU764">
            <v>0</v>
          </cell>
          <cell r="HV764"/>
          <cell r="HW764">
            <v>0</v>
          </cell>
          <cell r="HX764"/>
          <cell r="HY764">
            <v>0</v>
          </cell>
          <cell r="HZ764"/>
          <cell r="IA764">
            <v>0</v>
          </cell>
          <cell r="IB764"/>
          <cell r="IC764">
            <v>0</v>
          </cell>
          <cell r="ID764"/>
          <cell r="IE764">
            <v>0</v>
          </cell>
          <cell r="IF764"/>
          <cell r="IG764">
            <v>0</v>
          </cell>
          <cell r="IH764"/>
          <cell r="II764">
            <v>0</v>
          </cell>
          <cell r="IJ764"/>
          <cell r="IK764">
            <v>0</v>
          </cell>
          <cell r="IL764"/>
          <cell r="IM764">
            <v>0</v>
          </cell>
          <cell r="IN764"/>
          <cell r="IO764">
            <v>0</v>
          </cell>
          <cell r="IP764"/>
          <cell r="IQ764">
            <v>0</v>
          </cell>
          <cell r="IR764"/>
          <cell r="IS764">
            <v>0</v>
          </cell>
          <cell r="IT764"/>
          <cell r="IU764">
            <v>0</v>
          </cell>
          <cell r="IV764"/>
          <cell r="IW764">
            <v>0</v>
          </cell>
          <cell r="IX764"/>
          <cell r="IY764">
            <v>0</v>
          </cell>
          <cell r="IZ764"/>
          <cell r="JA764">
            <v>0</v>
          </cell>
          <cell r="JB764"/>
          <cell r="JD764">
            <v>0</v>
          </cell>
          <cell r="JE764">
            <v>0</v>
          </cell>
          <cell r="JF764">
            <v>0</v>
          </cell>
          <cell r="JG764">
            <v>0</v>
          </cell>
          <cell r="JH764">
            <v>0</v>
          </cell>
          <cell r="JI764">
            <v>0</v>
          </cell>
          <cell r="JJ764">
            <v>0</v>
          </cell>
          <cell r="JK764">
            <v>0</v>
          </cell>
          <cell r="JL764"/>
          <cell r="JN764">
            <v>0</v>
          </cell>
          <cell r="JO764">
            <v>0</v>
          </cell>
          <cell r="JP764">
            <v>0</v>
          </cell>
          <cell r="JQ764">
            <v>0</v>
          </cell>
          <cell r="JR764">
            <v>0</v>
          </cell>
          <cell r="JS764">
            <v>0</v>
          </cell>
          <cell r="JT764">
            <v>0</v>
          </cell>
          <cell r="JU764">
            <v>0</v>
          </cell>
          <cell r="JV764"/>
          <cell r="JX764">
            <v>0</v>
          </cell>
          <cell r="JY764">
            <v>0</v>
          </cell>
          <cell r="JZ764">
            <v>0</v>
          </cell>
          <cell r="KA764">
            <v>0</v>
          </cell>
          <cell r="KB764">
            <v>0</v>
          </cell>
          <cell r="KC764">
            <v>0</v>
          </cell>
          <cell r="KD764">
            <v>0</v>
          </cell>
          <cell r="KE764">
            <v>0</v>
          </cell>
          <cell r="KF764"/>
          <cell r="KI764"/>
          <cell r="KJ764">
            <v>0</v>
          </cell>
          <cell r="KK764"/>
          <cell r="KL764">
            <v>0</v>
          </cell>
          <cell r="KM764"/>
          <cell r="KN764">
            <v>0</v>
          </cell>
          <cell r="KO764"/>
          <cell r="KS764"/>
          <cell r="KT764">
            <v>0</v>
          </cell>
          <cell r="KU764">
            <v>0</v>
          </cell>
          <cell r="KV764">
            <v>0</v>
          </cell>
          <cell r="KW764">
            <v>0</v>
          </cell>
          <cell r="KX764">
            <v>0</v>
          </cell>
          <cell r="KY764">
            <v>0</v>
          </cell>
          <cell r="KZ764">
            <v>0</v>
          </cell>
          <cell r="LA764">
            <v>0</v>
          </cell>
          <cell r="LB764">
            <v>0</v>
          </cell>
          <cell r="LC764">
            <v>0</v>
          </cell>
          <cell r="LD764">
            <v>0</v>
          </cell>
          <cell r="LE764">
            <v>0</v>
          </cell>
          <cell r="LF764">
            <v>0</v>
          </cell>
          <cell r="LG764">
            <v>0</v>
          </cell>
          <cell r="LH764">
            <v>0</v>
          </cell>
          <cell r="LI764">
            <v>0</v>
          </cell>
          <cell r="LJ764">
            <v>0</v>
          </cell>
          <cell r="LK764">
            <v>0</v>
          </cell>
          <cell r="LL764">
            <v>0</v>
          </cell>
          <cell r="LM764">
            <v>0</v>
          </cell>
          <cell r="LN764">
            <v>0</v>
          </cell>
          <cell r="LO764">
            <v>0</v>
          </cell>
          <cell r="LQ764"/>
          <cell r="LR764">
            <v>0</v>
          </cell>
          <cell r="LS764"/>
          <cell r="LT764">
            <v>0</v>
          </cell>
          <cell r="LU764"/>
          <cell r="LV764">
            <v>0</v>
          </cell>
          <cell r="LW764"/>
          <cell r="MA764"/>
          <cell r="MC764"/>
          <cell r="ME764"/>
          <cell r="MG764"/>
          <cell r="MI764"/>
          <cell r="MK764"/>
          <cell r="MM764"/>
          <cell r="MO764"/>
          <cell r="MQ764"/>
          <cell r="MS764"/>
          <cell r="MU764"/>
          <cell r="MW764"/>
          <cell r="MY764"/>
          <cell r="MZ764">
            <v>0</v>
          </cell>
          <cell r="NA764"/>
          <cell r="NB764">
            <v>0</v>
          </cell>
          <cell r="NC764"/>
          <cell r="ND764">
            <v>0</v>
          </cell>
          <cell r="NE764"/>
          <cell r="NF764">
            <v>0</v>
          </cell>
          <cell r="NH764"/>
          <cell r="NI764">
            <v>0</v>
          </cell>
          <cell r="NJ764"/>
          <cell r="NK764">
            <v>0</v>
          </cell>
        </row>
        <row r="765">
          <cell r="B765" t="e">
            <v>#REF!</v>
          </cell>
          <cell r="D765"/>
          <cell r="E765">
            <v>0</v>
          </cell>
          <cell r="F765"/>
          <cell r="G765">
            <v>0</v>
          </cell>
          <cell r="H765"/>
          <cell r="I765">
            <v>0</v>
          </cell>
          <cell r="J765"/>
          <cell r="K765">
            <v>0</v>
          </cell>
          <cell r="L765"/>
          <cell r="M765">
            <v>0</v>
          </cell>
          <cell r="N765"/>
          <cell r="O765">
            <v>0</v>
          </cell>
          <cell r="P765"/>
          <cell r="Q765">
            <v>0</v>
          </cell>
          <cell r="R765"/>
          <cell r="S765">
            <v>0</v>
          </cell>
          <cell r="T765"/>
          <cell r="U765">
            <v>0</v>
          </cell>
          <cell r="V765"/>
          <cell r="W765">
            <v>0</v>
          </cell>
          <cell r="X765"/>
          <cell r="Y765">
            <v>0</v>
          </cell>
          <cell r="Z765"/>
          <cell r="AA765">
            <v>0</v>
          </cell>
          <cell r="AB765"/>
          <cell r="AC765">
            <v>0</v>
          </cell>
          <cell r="AD765"/>
          <cell r="AE765">
            <v>0</v>
          </cell>
          <cell r="AF765"/>
          <cell r="AG765">
            <v>0</v>
          </cell>
          <cell r="AH765"/>
          <cell r="AI765">
            <v>0</v>
          </cell>
          <cell r="AJ765"/>
          <cell r="AK765">
            <v>0</v>
          </cell>
          <cell r="AL765"/>
          <cell r="AM765">
            <v>0</v>
          </cell>
          <cell r="AN765"/>
          <cell r="AO765">
            <v>0</v>
          </cell>
          <cell r="AP765"/>
          <cell r="AQ765">
            <v>0</v>
          </cell>
          <cell r="AR765"/>
          <cell r="AS765">
            <v>0</v>
          </cell>
          <cell r="AT765"/>
          <cell r="AU765">
            <v>0</v>
          </cell>
          <cell r="AV765"/>
          <cell r="AW765">
            <v>0</v>
          </cell>
          <cell r="AX765"/>
          <cell r="AY765">
            <v>0</v>
          </cell>
          <cell r="AZ765"/>
          <cell r="BA765">
            <v>0</v>
          </cell>
          <cell r="BB765"/>
          <cell r="BC765">
            <v>0</v>
          </cell>
          <cell r="BD765"/>
          <cell r="BE765">
            <v>0</v>
          </cell>
          <cell r="BF765"/>
          <cell r="BG765">
            <v>0</v>
          </cell>
          <cell r="BH765"/>
          <cell r="BI765">
            <v>0</v>
          </cell>
          <cell r="BJ765"/>
          <cell r="BK765">
            <v>0</v>
          </cell>
          <cell r="BL765"/>
          <cell r="BM765">
            <v>0</v>
          </cell>
          <cell r="BN765"/>
          <cell r="BO765">
            <v>0</v>
          </cell>
          <cell r="BP765"/>
          <cell r="BQ765">
            <v>0</v>
          </cell>
          <cell r="BR765"/>
          <cell r="BS765">
            <v>0</v>
          </cell>
          <cell r="BT765"/>
          <cell r="BU765">
            <v>0</v>
          </cell>
          <cell r="BV765"/>
          <cell r="BW765">
            <v>0</v>
          </cell>
          <cell r="BX765"/>
          <cell r="BY765">
            <v>0</v>
          </cell>
          <cell r="BZ765"/>
          <cell r="CA765">
            <v>0</v>
          </cell>
          <cell r="CB765"/>
          <cell r="CC765">
            <v>0</v>
          </cell>
          <cell r="CD765"/>
          <cell r="CE765">
            <v>0</v>
          </cell>
          <cell r="CF765"/>
          <cell r="CG765">
            <v>0</v>
          </cell>
          <cell r="CH765"/>
          <cell r="CI765">
            <v>0</v>
          </cell>
          <cell r="CJ765"/>
          <cell r="CK765">
            <v>0</v>
          </cell>
          <cell r="CL765"/>
          <cell r="CM765">
            <v>0</v>
          </cell>
          <cell r="CN765"/>
          <cell r="CO765">
            <v>0</v>
          </cell>
          <cell r="CP765"/>
          <cell r="CQ765">
            <v>0</v>
          </cell>
          <cell r="CR765"/>
          <cell r="CS765">
            <v>0</v>
          </cell>
          <cell r="CT765"/>
          <cell r="CU765">
            <v>0</v>
          </cell>
          <cell r="CV765"/>
          <cell r="CW765">
            <v>0</v>
          </cell>
          <cell r="CX765"/>
          <cell r="CY765">
            <v>0</v>
          </cell>
          <cell r="CZ765"/>
          <cell r="DA765">
            <v>0</v>
          </cell>
          <cell r="DB765"/>
          <cell r="DC765">
            <v>0</v>
          </cell>
          <cell r="DD765"/>
          <cell r="DE765">
            <v>0</v>
          </cell>
          <cell r="DF765"/>
          <cell r="DG765">
            <v>0</v>
          </cell>
          <cell r="DH765"/>
          <cell r="DI765">
            <v>0</v>
          </cell>
          <cell r="DJ765"/>
          <cell r="DK765">
            <v>0</v>
          </cell>
          <cell r="DL765"/>
          <cell r="DM765">
            <v>0</v>
          </cell>
          <cell r="DN765"/>
          <cell r="DO765">
            <v>0</v>
          </cell>
          <cell r="DP765"/>
          <cell r="DQ765">
            <v>0</v>
          </cell>
          <cell r="DR765"/>
          <cell r="DS765">
            <v>0</v>
          </cell>
          <cell r="DT765"/>
          <cell r="DU765">
            <v>0</v>
          </cell>
          <cell r="DV765"/>
          <cell r="DW765">
            <v>0</v>
          </cell>
          <cell r="DX765"/>
          <cell r="DY765">
            <v>0</v>
          </cell>
          <cell r="DZ765"/>
          <cell r="EA765">
            <v>0</v>
          </cell>
          <cell r="EB765"/>
          <cell r="EC765">
            <v>0</v>
          </cell>
          <cell r="ED765"/>
          <cell r="EE765">
            <v>0</v>
          </cell>
          <cell r="EF765"/>
          <cell r="EG765">
            <v>0</v>
          </cell>
          <cell r="EH765"/>
          <cell r="EI765">
            <v>0</v>
          </cell>
          <cell r="EJ765"/>
          <cell r="EK765">
            <v>0</v>
          </cell>
          <cell r="EL765"/>
          <cell r="EM765">
            <v>0</v>
          </cell>
          <cell r="EN765"/>
          <cell r="EO765">
            <v>0</v>
          </cell>
          <cell r="EP765"/>
          <cell r="EQ765">
            <v>0</v>
          </cell>
          <cell r="ER765"/>
          <cell r="ES765">
            <v>0</v>
          </cell>
          <cell r="ET765"/>
          <cell r="EU765">
            <v>0</v>
          </cell>
          <cell r="EV765"/>
          <cell r="EW765">
            <v>0</v>
          </cell>
          <cell r="EX765"/>
          <cell r="EY765">
            <v>0</v>
          </cell>
          <cell r="EZ765"/>
          <cell r="FA765">
            <v>0</v>
          </cell>
          <cell r="FB765"/>
          <cell r="FC765">
            <v>0</v>
          </cell>
          <cell r="FD765"/>
          <cell r="FE765">
            <v>0</v>
          </cell>
          <cell r="FF765"/>
          <cell r="FG765">
            <v>0</v>
          </cell>
          <cell r="FH765"/>
          <cell r="FI765">
            <v>0</v>
          </cell>
          <cell r="FJ765"/>
          <cell r="FK765">
            <v>0</v>
          </cell>
          <cell r="FL765"/>
          <cell r="FM765">
            <v>0</v>
          </cell>
          <cell r="FN765"/>
          <cell r="FO765">
            <v>0</v>
          </cell>
          <cell r="FP765"/>
          <cell r="FQ765">
            <v>0</v>
          </cell>
          <cell r="FR765"/>
          <cell r="FS765">
            <v>0</v>
          </cell>
          <cell r="FT765"/>
          <cell r="FU765">
            <v>0</v>
          </cell>
          <cell r="FV765"/>
          <cell r="FW765">
            <v>0</v>
          </cell>
          <cell r="FX765"/>
          <cell r="FY765">
            <v>0</v>
          </cell>
          <cell r="FZ765"/>
          <cell r="GA765">
            <v>0</v>
          </cell>
          <cell r="GB765"/>
          <cell r="GC765">
            <v>0</v>
          </cell>
          <cell r="GD765"/>
          <cell r="GE765">
            <v>0</v>
          </cell>
          <cell r="GF765"/>
          <cell r="GG765">
            <v>0</v>
          </cell>
          <cell r="GH765"/>
          <cell r="GI765">
            <v>0</v>
          </cell>
          <cell r="GJ765"/>
          <cell r="GK765">
            <v>0</v>
          </cell>
          <cell r="GL765"/>
          <cell r="GM765">
            <v>0</v>
          </cell>
          <cell r="GN765"/>
          <cell r="GO765">
            <v>0</v>
          </cell>
          <cell r="GP765"/>
          <cell r="GQ765">
            <v>0</v>
          </cell>
          <cell r="GR765"/>
          <cell r="GS765">
            <v>0</v>
          </cell>
          <cell r="GT765"/>
          <cell r="GU765">
            <v>0</v>
          </cell>
          <cell r="GV765"/>
          <cell r="GW765">
            <v>0</v>
          </cell>
          <cell r="GX765"/>
          <cell r="GY765">
            <v>0</v>
          </cell>
          <cell r="GZ765"/>
          <cell r="HA765">
            <v>0</v>
          </cell>
          <cell r="HB765"/>
          <cell r="HC765">
            <v>0</v>
          </cell>
          <cell r="HD765"/>
          <cell r="HE765">
            <v>0</v>
          </cell>
          <cell r="HF765"/>
          <cell r="HG765">
            <v>0</v>
          </cell>
          <cell r="HH765"/>
          <cell r="HI765">
            <v>0</v>
          </cell>
          <cell r="HJ765"/>
          <cell r="HK765">
            <v>0</v>
          </cell>
          <cell r="HL765"/>
          <cell r="HM765">
            <v>0</v>
          </cell>
          <cell r="HN765"/>
          <cell r="HO765">
            <v>0</v>
          </cell>
          <cell r="HP765"/>
          <cell r="HQ765">
            <v>0</v>
          </cell>
          <cell r="HR765"/>
          <cell r="HS765">
            <v>0</v>
          </cell>
          <cell r="HT765"/>
          <cell r="HU765">
            <v>0</v>
          </cell>
          <cell r="HV765"/>
          <cell r="HW765">
            <v>0</v>
          </cell>
          <cell r="HX765"/>
          <cell r="HY765">
            <v>0</v>
          </cell>
          <cell r="HZ765"/>
          <cell r="IA765">
            <v>0</v>
          </cell>
          <cell r="IB765"/>
          <cell r="IC765">
            <v>0</v>
          </cell>
          <cell r="ID765"/>
          <cell r="IE765">
            <v>0</v>
          </cell>
          <cell r="IF765"/>
          <cell r="IG765">
            <v>0</v>
          </cell>
          <cell r="IH765"/>
          <cell r="II765">
            <v>0</v>
          </cell>
          <cell r="IJ765"/>
          <cell r="IK765">
            <v>0</v>
          </cell>
          <cell r="IL765"/>
          <cell r="IM765">
            <v>0</v>
          </cell>
          <cell r="IN765"/>
          <cell r="IO765">
            <v>0</v>
          </cell>
          <cell r="IP765"/>
          <cell r="IQ765">
            <v>0</v>
          </cell>
          <cell r="IR765"/>
          <cell r="IS765">
            <v>0</v>
          </cell>
          <cell r="IT765"/>
          <cell r="IU765">
            <v>0</v>
          </cell>
          <cell r="IV765"/>
          <cell r="IW765">
            <v>0</v>
          </cell>
          <cell r="IX765"/>
          <cell r="IY765">
            <v>0</v>
          </cell>
          <cell r="IZ765"/>
          <cell r="JA765">
            <v>0</v>
          </cell>
          <cell r="JB765"/>
          <cell r="JD765">
            <v>0</v>
          </cell>
          <cell r="JE765">
            <v>0</v>
          </cell>
          <cell r="JF765">
            <v>0</v>
          </cell>
          <cell r="JG765">
            <v>0</v>
          </cell>
          <cell r="JH765">
            <v>0</v>
          </cell>
          <cell r="JI765">
            <v>0</v>
          </cell>
          <cell r="JJ765">
            <v>0</v>
          </cell>
          <cell r="JK765">
            <v>0</v>
          </cell>
          <cell r="JL765"/>
          <cell r="JN765">
            <v>0</v>
          </cell>
          <cell r="JO765">
            <v>0</v>
          </cell>
          <cell r="JP765">
            <v>0</v>
          </cell>
          <cell r="JQ765">
            <v>0</v>
          </cell>
          <cell r="JR765">
            <v>0</v>
          </cell>
          <cell r="JS765">
            <v>0</v>
          </cell>
          <cell r="JT765">
            <v>0</v>
          </cell>
          <cell r="JU765">
            <v>0</v>
          </cell>
          <cell r="JV765"/>
          <cell r="JX765">
            <v>0</v>
          </cell>
          <cell r="JY765">
            <v>0</v>
          </cell>
          <cell r="JZ765">
            <v>0</v>
          </cell>
          <cell r="KA765">
            <v>0</v>
          </cell>
          <cell r="KB765">
            <v>0</v>
          </cell>
          <cell r="KC765">
            <v>0</v>
          </cell>
          <cell r="KD765">
            <v>0</v>
          </cell>
          <cell r="KE765">
            <v>0</v>
          </cell>
          <cell r="KF765"/>
          <cell r="KI765"/>
          <cell r="KJ765">
            <v>0</v>
          </cell>
          <cell r="KK765"/>
          <cell r="KL765">
            <v>0</v>
          </cell>
          <cell r="KM765"/>
          <cell r="KN765">
            <v>0</v>
          </cell>
          <cell r="KO765"/>
          <cell r="KS765"/>
          <cell r="KT765">
            <v>0</v>
          </cell>
          <cell r="KU765">
            <v>0</v>
          </cell>
          <cell r="KV765">
            <v>0</v>
          </cell>
          <cell r="KW765">
            <v>0</v>
          </cell>
          <cell r="KX765">
            <v>0</v>
          </cell>
          <cell r="KY765">
            <v>0</v>
          </cell>
          <cell r="KZ765">
            <v>0</v>
          </cell>
          <cell r="LA765">
            <v>0</v>
          </cell>
          <cell r="LB765">
            <v>0</v>
          </cell>
          <cell r="LC765">
            <v>0</v>
          </cell>
          <cell r="LD765">
            <v>0</v>
          </cell>
          <cell r="LE765">
            <v>0</v>
          </cell>
          <cell r="LF765">
            <v>0</v>
          </cell>
          <cell r="LG765">
            <v>0</v>
          </cell>
          <cell r="LH765">
            <v>0</v>
          </cell>
          <cell r="LI765">
            <v>0</v>
          </cell>
          <cell r="LJ765">
            <v>0</v>
          </cell>
          <cell r="LK765">
            <v>0</v>
          </cell>
          <cell r="LL765">
            <v>0</v>
          </cell>
          <cell r="LM765">
            <v>0</v>
          </cell>
          <cell r="LN765">
            <v>0</v>
          </cell>
          <cell r="LO765">
            <v>0</v>
          </cell>
          <cell r="LQ765"/>
          <cell r="LR765">
            <v>0</v>
          </cell>
          <cell r="LS765"/>
          <cell r="LT765">
            <v>0</v>
          </cell>
          <cell r="LU765"/>
          <cell r="LV765">
            <v>0</v>
          </cell>
          <cell r="LW765"/>
          <cell r="MA765"/>
          <cell r="MC765"/>
          <cell r="ME765"/>
          <cell r="MG765"/>
          <cell r="MI765"/>
          <cell r="MK765"/>
          <cell r="MM765"/>
          <cell r="MO765"/>
          <cell r="MQ765"/>
          <cell r="MS765"/>
          <cell r="MU765"/>
          <cell r="MW765"/>
          <cell r="MY765"/>
          <cell r="MZ765">
            <v>0</v>
          </cell>
          <cell r="NA765"/>
          <cell r="NB765">
            <v>0</v>
          </cell>
          <cell r="NC765"/>
          <cell r="ND765">
            <v>0</v>
          </cell>
          <cell r="NE765"/>
          <cell r="NF765">
            <v>0</v>
          </cell>
          <cell r="NH765"/>
          <cell r="NI765">
            <v>0</v>
          </cell>
          <cell r="NJ765"/>
          <cell r="NK765">
            <v>0</v>
          </cell>
        </row>
        <row r="766">
          <cell r="B766" t="e">
            <v>#REF!</v>
          </cell>
          <cell r="D766"/>
          <cell r="E766">
            <v>0</v>
          </cell>
          <cell r="F766"/>
          <cell r="G766">
            <v>0</v>
          </cell>
          <cell r="H766"/>
          <cell r="I766">
            <v>0</v>
          </cell>
          <cell r="J766"/>
          <cell r="K766">
            <v>0</v>
          </cell>
          <cell r="L766"/>
          <cell r="M766">
            <v>0</v>
          </cell>
          <cell r="N766"/>
          <cell r="O766">
            <v>0</v>
          </cell>
          <cell r="P766"/>
          <cell r="Q766">
            <v>0</v>
          </cell>
          <cell r="R766"/>
          <cell r="S766">
            <v>0</v>
          </cell>
          <cell r="T766"/>
          <cell r="U766">
            <v>0</v>
          </cell>
          <cell r="V766"/>
          <cell r="W766">
            <v>0</v>
          </cell>
          <cell r="X766"/>
          <cell r="Y766">
            <v>0</v>
          </cell>
          <cell r="Z766"/>
          <cell r="AA766">
            <v>0</v>
          </cell>
          <cell r="AB766"/>
          <cell r="AC766">
            <v>0</v>
          </cell>
          <cell r="AD766"/>
          <cell r="AE766">
            <v>0</v>
          </cell>
          <cell r="AF766"/>
          <cell r="AG766">
            <v>0</v>
          </cell>
          <cell r="AH766"/>
          <cell r="AI766">
            <v>0</v>
          </cell>
          <cell r="AJ766"/>
          <cell r="AK766">
            <v>0</v>
          </cell>
          <cell r="AL766"/>
          <cell r="AM766">
            <v>0</v>
          </cell>
          <cell r="AN766"/>
          <cell r="AO766">
            <v>0</v>
          </cell>
          <cell r="AP766"/>
          <cell r="AQ766">
            <v>0</v>
          </cell>
          <cell r="AR766"/>
          <cell r="AS766">
            <v>0</v>
          </cell>
          <cell r="AT766"/>
          <cell r="AU766">
            <v>0</v>
          </cell>
          <cell r="AV766"/>
          <cell r="AW766">
            <v>0</v>
          </cell>
          <cell r="AX766"/>
          <cell r="AY766">
            <v>0</v>
          </cell>
          <cell r="AZ766"/>
          <cell r="BA766">
            <v>0</v>
          </cell>
          <cell r="BB766"/>
          <cell r="BC766">
            <v>0</v>
          </cell>
          <cell r="BD766"/>
          <cell r="BE766">
            <v>0</v>
          </cell>
          <cell r="BF766"/>
          <cell r="BG766">
            <v>0</v>
          </cell>
          <cell r="BH766"/>
          <cell r="BI766">
            <v>0</v>
          </cell>
          <cell r="BJ766"/>
          <cell r="BK766">
            <v>0</v>
          </cell>
          <cell r="BL766"/>
          <cell r="BM766">
            <v>0</v>
          </cell>
          <cell r="BN766"/>
          <cell r="BO766">
            <v>0</v>
          </cell>
          <cell r="BP766"/>
          <cell r="BQ766">
            <v>0</v>
          </cell>
          <cell r="BR766"/>
          <cell r="BS766">
            <v>0</v>
          </cell>
          <cell r="BT766"/>
          <cell r="BU766">
            <v>0</v>
          </cell>
          <cell r="BV766"/>
          <cell r="BW766">
            <v>0</v>
          </cell>
          <cell r="BX766"/>
          <cell r="BY766">
            <v>0</v>
          </cell>
          <cell r="BZ766"/>
          <cell r="CA766">
            <v>0</v>
          </cell>
          <cell r="CB766"/>
          <cell r="CC766">
            <v>0</v>
          </cell>
          <cell r="CD766"/>
          <cell r="CE766">
            <v>0</v>
          </cell>
          <cell r="CF766"/>
          <cell r="CG766">
            <v>0</v>
          </cell>
          <cell r="CH766"/>
          <cell r="CI766">
            <v>0</v>
          </cell>
          <cell r="CJ766"/>
          <cell r="CK766">
            <v>0</v>
          </cell>
          <cell r="CL766"/>
          <cell r="CM766">
            <v>0</v>
          </cell>
          <cell r="CN766"/>
          <cell r="CO766">
            <v>0</v>
          </cell>
          <cell r="CP766"/>
          <cell r="CQ766">
            <v>0</v>
          </cell>
          <cell r="CR766"/>
          <cell r="CS766">
            <v>0</v>
          </cell>
          <cell r="CT766"/>
          <cell r="CU766">
            <v>0</v>
          </cell>
          <cell r="CV766"/>
          <cell r="CW766">
            <v>0</v>
          </cell>
          <cell r="CX766"/>
          <cell r="CY766">
            <v>0</v>
          </cell>
          <cell r="CZ766"/>
          <cell r="DA766">
            <v>0</v>
          </cell>
          <cell r="DB766"/>
          <cell r="DC766">
            <v>0</v>
          </cell>
          <cell r="DD766"/>
          <cell r="DE766">
            <v>0</v>
          </cell>
          <cell r="DF766"/>
          <cell r="DG766">
            <v>0</v>
          </cell>
          <cell r="DH766"/>
          <cell r="DI766">
            <v>0</v>
          </cell>
          <cell r="DJ766"/>
          <cell r="DK766">
            <v>0</v>
          </cell>
          <cell r="DL766"/>
          <cell r="DM766">
            <v>0</v>
          </cell>
          <cell r="DN766"/>
          <cell r="DO766">
            <v>0</v>
          </cell>
          <cell r="DP766"/>
          <cell r="DQ766">
            <v>0</v>
          </cell>
          <cell r="DR766"/>
          <cell r="DS766">
            <v>0</v>
          </cell>
          <cell r="DT766"/>
          <cell r="DU766">
            <v>0</v>
          </cell>
          <cell r="DV766"/>
          <cell r="DW766">
            <v>0</v>
          </cell>
          <cell r="DX766"/>
          <cell r="DY766">
            <v>0</v>
          </cell>
          <cell r="DZ766"/>
          <cell r="EA766">
            <v>0</v>
          </cell>
          <cell r="EB766"/>
          <cell r="EC766">
            <v>0</v>
          </cell>
          <cell r="ED766"/>
          <cell r="EE766">
            <v>0</v>
          </cell>
          <cell r="EF766"/>
          <cell r="EG766">
            <v>0</v>
          </cell>
          <cell r="EH766"/>
          <cell r="EI766">
            <v>0</v>
          </cell>
          <cell r="EJ766"/>
          <cell r="EK766">
            <v>0</v>
          </cell>
          <cell r="EL766"/>
          <cell r="EM766">
            <v>0</v>
          </cell>
          <cell r="EN766"/>
          <cell r="EO766">
            <v>0</v>
          </cell>
          <cell r="EP766"/>
          <cell r="EQ766">
            <v>0</v>
          </cell>
          <cell r="ER766"/>
          <cell r="ES766">
            <v>0</v>
          </cell>
          <cell r="ET766"/>
          <cell r="EU766">
            <v>0</v>
          </cell>
          <cell r="EV766"/>
          <cell r="EW766">
            <v>0</v>
          </cell>
          <cell r="EX766"/>
          <cell r="EY766">
            <v>0</v>
          </cell>
          <cell r="EZ766"/>
          <cell r="FA766">
            <v>0</v>
          </cell>
          <cell r="FB766"/>
          <cell r="FC766">
            <v>0</v>
          </cell>
          <cell r="FD766"/>
          <cell r="FE766">
            <v>0</v>
          </cell>
          <cell r="FF766"/>
          <cell r="FG766">
            <v>0</v>
          </cell>
          <cell r="FH766"/>
          <cell r="FI766">
            <v>0</v>
          </cell>
          <cell r="FJ766"/>
          <cell r="FK766">
            <v>0</v>
          </cell>
          <cell r="FL766"/>
          <cell r="FM766">
            <v>0</v>
          </cell>
          <cell r="FN766"/>
          <cell r="FO766">
            <v>0</v>
          </cell>
          <cell r="FP766"/>
          <cell r="FQ766">
            <v>0</v>
          </cell>
          <cell r="FR766"/>
          <cell r="FS766">
            <v>0</v>
          </cell>
          <cell r="FT766"/>
          <cell r="FU766">
            <v>0</v>
          </cell>
          <cell r="FV766"/>
          <cell r="FW766">
            <v>0</v>
          </cell>
          <cell r="FX766"/>
          <cell r="FY766">
            <v>0</v>
          </cell>
          <cell r="FZ766"/>
          <cell r="GA766">
            <v>0</v>
          </cell>
          <cell r="GB766"/>
          <cell r="GC766">
            <v>0</v>
          </cell>
          <cell r="GD766"/>
          <cell r="GE766">
            <v>0</v>
          </cell>
          <cell r="GF766"/>
          <cell r="GG766">
            <v>0</v>
          </cell>
          <cell r="GH766"/>
          <cell r="GI766">
            <v>0</v>
          </cell>
          <cell r="GJ766"/>
          <cell r="GK766">
            <v>0</v>
          </cell>
          <cell r="GL766"/>
          <cell r="GM766">
            <v>0</v>
          </cell>
          <cell r="GN766"/>
          <cell r="GO766">
            <v>0</v>
          </cell>
          <cell r="GP766"/>
          <cell r="GQ766">
            <v>0</v>
          </cell>
          <cell r="GR766"/>
          <cell r="GS766">
            <v>0</v>
          </cell>
          <cell r="GT766"/>
          <cell r="GU766">
            <v>0</v>
          </cell>
          <cell r="GV766"/>
          <cell r="GW766">
            <v>0</v>
          </cell>
          <cell r="GX766"/>
          <cell r="GY766">
            <v>0</v>
          </cell>
          <cell r="GZ766"/>
          <cell r="HA766">
            <v>0</v>
          </cell>
          <cell r="HB766"/>
          <cell r="HC766">
            <v>0</v>
          </cell>
          <cell r="HD766"/>
          <cell r="HE766">
            <v>0</v>
          </cell>
          <cell r="HF766"/>
          <cell r="HG766">
            <v>0</v>
          </cell>
          <cell r="HH766"/>
          <cell r="HI766">
            <v>0</v>
          </cell>
          <cell r="HJ766"/>
          <cell r="HK766">
            <v>0</v>
          </cell>
          <cell r="HL766"/>
          <cell r="HM766">
            <v>0</v>
          </cell>
          <cell r="HN766"/>
          <cell r="HO766">
            <v>0</v>
          </cell>
          <cell r="HP766"/>
          <cell r="HQ766">
            <v>0</v>
          </cell>
          <cell r="HR766"/>
          <cell r="HS766">
            <v>0</v>
          </cell>
          <cell r="HT766"/>
          <cell r="HU766">
            <v>0</v>
          </cell>
          <cell r="HV766"/>
          <cell r="HW766">
            <v>0</v>
          </cell>
          <cell r="HX766"/>
          <cell r="HY766">
            <v>0</v>
          </cell>
          <cell r="HZ766"/>
          <cell r="IA766">
            <v>0</v>
          </cell>
          <cell r="IB766"/>
          <cell r="IC766">
            <v>0</v>
          </cell>
          <cell r="ID766"/>
          <cell r="IE766">
            <v>0</v>
          </cell>
          <cell r="IF766"/>
          <cell r="IG766">
            <v>0</v>
          </cell>
          <cell r="IH766"/>
          <cell r="II766">
            <v>0</v>
          </cell>
          <cell r="IJ766"/>
          <cell r="IK766">
            <v>0</v>
          </cell>
          <cell r="IL766"/>
          <cell r="IM766">
            <v>0</v>
          </cell>
          <cell r="IN766"/>
          <cell r="IO766">
            <v>0</v>
          </cell>
          <cell r="IP766"/>
          <cell r="IQ766">
            <v>0</v>
          </cell>
          <cell r="IR766"/>
          <cell r="IS766">
            <v>0</v>
          </cell>
          <cell r="IT766"/>
          <cell r="IU766">
            <v>0</v>
          </cell>
          <cell r="IV766"/>
          <cell r="IW766">
            <v>0</v>
          </cell>
          <cell r="IX766"/>
          <cell r="IY766">
            <v>0</v>
          </cell>
          <cell r="IZ766"/>
          <cell r="JA766">
            <v>0</v>
          </cell>
          <cell r="JB766"/>
          <cell r="JD766">
            <v>0</v>
          </cell>
          <cell r="JE766">
            <v>0</v>
          </cell>
          <cell r="JF766">
            <v>0</v>
          </cell>
          <cell r="JG766">
            <v>0</v>
          </cell>
          <cell r="JH766">
            <v>0</v>
          </cell>
          <cell r="JI766">
            <v>0</v>
          </cell>
          <cell r="JJ766">
            <v>0</v>
          </cell>
          <cell r="JK766">
            <v>0</v>
          </cell>
          <cell r="JL766"/>
          <cell r="JN766">
            <v>0</v>
          </cell>
          <cell r="JO766">
            <v>0</v>
          </cell>
          <cell r="JP766">
            <v>0</v>
          </cell>
          <cell r="JQ766">
            <v>0</v>
          </cell>
          <cell r="JR766">
            <v>0</v>
          </cell>
          <cell r="JS766">
            <v>0</v>
          </cell>
          <cell r="JT766">
            <v>0</v>
          </cell>
          <cell r="JU766">
            <v>0</v>
          </cell>
          <cell r="JV766"/>
          <cell r="JX766">
            <v>0</v>
          </cell>
          <cell r="JY766">
            <v>0</v>
          </cell>
          <cell r="JZ766">
            <v>0</v>
          </cell>
          <cell r="KA766">
            <v>0</v>
          </cell>
          <cell r="KB766">
            <v>0</v>
          </cell>
          <cell r="KC766">
            <v>0</v>
          </cell>
          <cell r="KD766">
            <v>0</v>
          </cell>
          <cell r="KE766">
            <v>0</v>
          </cell>
          <cell r="KF766"/>
          <cell r="KI766"/>
          <cell r="KJ766">
            <v>0</v>
          </cell>
          <cell r="KK766"/>
          <cell r="KL766">
            <v>0</v>
          </cell>
          <cell r="KM766"/>
          <cell r="KN766">
            <v>0</v>
          </cell>
          <cell r="KO766"/>
          <cell r="LQ766"/>
          <cell r="LR766">
            <v>0</v>
          </cell>
          <cell r="LS766"/>
          <cell r="LT766">
            <v>0</v>
          </cell>
          <cell r="LU766"/>
          <cell r="LV766">
            <v>0</v>
          </cell>
          <cell r="LW766"/>
          <cell r="MA766"/>
          <cell r="MC766"/>
          <cell r="ME766"/>
          <cell r="MG766"/>
          <cell r="MI766"/>
          <cell r="MK766"/>
          <cell r="MM766"/>
          <cell r="MO766"/>
          <cell r="MQ766"/>
          <cell r="MS766"/>
          <cell r="MU766"/>
          <cell r="MW766"/>
          <cell r="MY766"/>
          <cell r="MZ766">
            <v>0</v>
          </cell>
          <cell r="NA766"/>
          <cell r="NB766">
            <v>0</v>
          </cell>
          <cell r="NC766"/>
          <cell r="ND766">
            <v>0</v>
          </cell>
          <cell r="NE766"/>
          <cell r="NF766">
            <v>0</v>
          </cell>
          <cell r="NH766"/>
          <cell r="NI766">
            <v>0</v>
          </cell>
          <cell r="NJ766"/>
          <cell r="NK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>
            <v>0</v>
          </cell>
          <cell r="HI767">
            <v>0</v>
          </cell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>
            <v>0</v>
          </cell>
          <cell r="HW767">
            <v>0</v>
          </cell>
          <cell r="HX767">
            <v>0</v>
          </cell>
          <cell r="HY767">
            <v>0</v>
          </cell>
          <cell r="HZ767">
            <v>0</v>
          </cell>
          <cell r="IA767">
            <v>0</v>
          </cell>
          <cell r="IB767">
            <v>0</v>
          </cell>
          <cell r="IC767">
            <v>0</v>
          </cell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>
            <v>0</v>
          </cell>
          <cell r="IS767">
            <v>0</v>
          </cell>
          <cell r="IT767">
            <v>0</v>
          </cell>
          <cell r="IU767">
            <v>0</v>
          </cell>
          <cell r="IV767">
            <v>0</v>
          </cell>
          <cell r="IW767">
            <v>0</v>
          </cell>
          <cell r="IX767">
            <v>0</v>
          </cell>
          <cell r="IY767">
            <v>0</v>
          </cell>
          <cell r="IZ767">
            <v>0</v>
          </cell>
          <cell r="JA767">
            <v>0</v>
          </cell>
          <cell r="JB767">
            <v>0</v>
          </cell>
          <cell r="JD767">
            <v>0</v>
          </cell>
          <cell r="JE767">
            <v>0</v>
          </cell>
          <cell r="JF767">
            <v>0</v>
          </cell>
          <cell r="JG767">
            <v>0</v>
          </cell>
          <cell r="JH767">
            <v>0</v>
          </cell>
          <cell r="JI767">
            <v>0</v>
          </cell>
          <cell r="JJ767">
            <v>0</v>
          </cell>
          <cell r="JK767">
            <v>0</v>
          </cell>
          <cell r="JL767">
            <v>0</v>
          </cell>
          <cell r="JN767">
            <v>0</v>
          </cell>
          <cell r="JO767">
            <v>0</v>
          </cell>
          <cell r="JP767">
            <v>0</v>
          </cell>
          <cell r="JQ767">
            <v>0</v>
          </cell>
          <cell r="JR767">
            <v>0</v>
          </cell>
          <cell r="JS767">
            <v>0</v>
          </cell>
          <cell r="JT767">
            <v>0</v>
          </cell>
          <cell r="JU767">
            <v>0</v>
          </cell>
          <cell r="JV767">
            <v>0</v>
          </cell>
          <cell r="JX767">
            <v>0</v>
          </cell>
          <cell r="JY767">
            <v>0</v>
          </cell>
          <cell r="JZ767">
            <v>0</v>
          </cell>
          <cell r="KA767">
            <v>0</v>
          </cell>
          <cell r="KB767">
            <v>0</v>
          </cell>
          <cell r="KC767">
            <v>0</v>
          </cell>
          <cell r="KD767">
            <v>0</v>
          </cell>
          <cell r="KE767">
            <v>0</v>
          </cell>
          <cell r="KF767">
            <v>0</v>
          </cell>
          <cell r="KI767">
            <v>0</v>
          </cell>
          <cell r="KJ767">
            <v>0</v>
          </cell>
          <cell r="KK767">
            <v>0</v>
          </cell>
          <cell r="KL767">
            <v>0</v>
          </cell>
          <cell r="KM767">
            <v>0</v>
          </cell>
          <cell r="KN767">
            <v>0</v>
          </cell>
          <cell r="KO767">
            <v>0</v>
          </cell>
          <cell r="LQ767">
            <v>0</v>
          </cell>
          <cell r="LR767">
            <v>0</v>
          </cell>
          <cell r="LS767">
            <v>0</v>
          </cell>
          <cell r="LT767">
            <v>0</v>
          </cell>
          <cell r="LU767">
            <v>0</v>
          </cell>
          <cell r="LV767">
            <v>0</v>
          </cell>
          <cell r="LW767">
            <v>0</v>
          </cell>
          <cell r="MZ767">
            <v>0</v>
          </cell>
          <cell r="NB767">
            <v>0</v>
          </cell>
          <cell r="ND767">
            <v>0</v>
          </cell>
          <cell r="NF767">
            <v>0</v>
          </cell>
          <cell r="NI767">
            <v>0</v>
          </cell>
          <cell r="NK767">
            <v>0</v>
          </cell>
        </row>
        <row r="768">
          <cell r="B768" t="e">
            <v>#REF!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>
            <v>0</v>
          </cell>
          <cell r="HI768">
            <v>0</v>
          </cell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>
            <v>0</v>
          </cell>
          <cell r="HV768">
            <v>0</v>
          </cell>
          <cell r="HW768">
            <v>0</v>
          </cell>
          <cell r="HX768">
            <v>0</v>
          </cell>
          <cell r="HY768">
            <v>0</v>
          </cell>
          <cell r="HZ768">
            <v>0</v>
          </cell>
          <cell r="IA768">
            <v>0</v>
          </cell>
          <cell r="IB768">
            <v>0</v>
          </cell>
          <cell r="IC768">
            <v>0</v>
          </cell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>
            <v>0</v>
          </cell>
          <cell r="IS768">
            <v>0</v>
          </cell>
          <cell r="IT768">
            <v>0</v>
          </cell>
          <cell r="IU768">
            <v>0</v>
          </cell>
          <cell r="IV768">
            <v>0</v>
          </cell>
          <cell r="IW768">
            <v>0</v>
          </cell>
          <cell r="IX768">
            <v>0</v>
          </cell>
          <cell r="IY768">
            <v>0</v>
          </cell>
          <cell r="IZ768">
            <v>0</v>
          </cell>
          <cell r="JA768">
            <v>0</v>
          </cell>
          <cell r="JB768">
            <v>0</v>
          </cell>
          <cell r="JD768">
            <v>0</v>
          </cell>
          <cell r="JE768">
            <v>0</v>
          </cell>
          <cell r="JF768">
            <v>0</v>
          </cell>
          <cell r="JG768">
            <v>0</v>
          </cell>
          <cell r="JH768">
            <v>0</v>
          </cell>
          <cell r="JI768">
            <v>0</v>
          </cell>
          <cell r="JJ768">
            <v>0</v>
          </cell>
          <cell r="JK768">
            <v>0</v>
          </cell>
          <cell r="JL768">
            <v>0</v>
          </cell>
          <cell r="JN768">
            <v>0</v>
          </cell>
          <cell r="JO768">
            <v>0</v>
          </cell>
          <cell r="JP768">
            <v>0</v>
          </cell>
          <cell r="JQ768">
            <v>0</v>
          </cell>
          <cell r="JR768">
            <v>0</v>
          </cell>
          <cell r="JS768">
            <v>0</v>
          </cell>
          <cell r="JT768">
            <v>0</v>
          </cell>
          <cell r="JU768">
            <v>0</v>
          </cell>
          <cell r="JV768">
            <v>0</v>
          </cell>
          <cell r="JX768">
            <v>0</v>
          </cell>
          <cell r="JY768">
            <v>0</v>
          </cell>
          <cell r="JZ768">
            <v>0</v>
          </cell>
          <cell r="KA768">
            <v>0</v>
          </cell>
          <cell r="KB768">
            <v>0</v>
          </cell>
          <cell r="KC768">
            <v>0</v>
          </cell>
          <cell r="KD768">
            <v>0</v>
          </cell>
          <cell r="KE768">
            <v>0</v>
          </cell>
          <cell r="KF768">
            <v>0</v>
          </cell>
          <cell r="KI768">
            <v>0</v>
          </cell>
          <cell r="KJ768">
            <v>0</v>
          </cell>
          <cell r="KK768">
            <v>0</v>
          </cell>
          <cell r="KL768">
            <v>0</v>
          </cell>
          <cell r="KM768">
            <v>0</v>
          </cell>
          <cell r="KN768">
            <v>0</v>
          </cell>
          <cell r="KO768">
            <v>0</v>
          </cell>
          <cell r="LQ768">
            <v>0</v>
          </cell>
          <cell r="LR768">
            <v>0</v>
          </cell>
          <cell r="LS768">
            <v>0</v>
          </cell>
          <cell r="LT768">
            <v>0</v>
          </cell>
          <cell r="LU768">
            <v>0</v>
          </cell>
          <cell r="LV768">
            <v>0</v>
          </cell>
          <cell r="LW768">
            <v>0</v>
          </cell>
          <cell r="MZ768">
            <v>0</v>
          </cell>
          <cell r="NB768">
            <v>0</v>
          </cell>
          <cell r="ND768">
            <v>0</v>
          </cell>
          <cell r="NF768">
            <v>0</v>
          </cell>
          <cell r="NI768">
            <v>0</v>
          </cell>
          <cell r="NK768">
            <v>0</v>
          </cell>
        </row>
        <row r="769">
          <cell r="B769" t="e">
            <v>#REF!</v>
          </cell>
          <cell r="D769"/>
          <cell r="E769">
            <v>0</v>
          </cell>
          <cell r="F769"/>
          <cell r="G769">
            <v>0</v>
          </cell>
          <cell r="H769"/>
          <cell r="I769">
            <v>0</v>
          </cell>
          <cell r="J769"/>
          <cell r="K769">
            <v>0</v>
          </cell>
          <cell r="L769"/>
          <cell r="M769">
            <v>0</v>
          </cell>
          <cell r="N769"/>
          <cell r="O769">
            <v>0</v>
          </cell>
          <cell r="P769"/>
          <cell r="Q769">
            <v>0</v>
          </cell>
          <cell r="R769"/>
          <cell r="S769">
            <v>0</v>
          </cell>
          <cell r="T769"/>
          <cell r="U769">
            <v>0</v>
          </cell>
          <cell r="V769"/>
          <cell r="W769">
            <v>0</v>
          </cell>
          <cell r="X769"/>
          <cell r="Y769">
            <v>0</v>
          </cell>
          <cell r="Z769"/>
          <cell r="AA769">
            <v>0</v>
          </cell>
          <cell r="AB769"/>
          <cell r="AC769">
            <v>0</v>
          </cell>
          <cell r="AD769"/>
          <cell r="AE769">
            <v>0</v>
          </cell>
          <cell r="AF769"/>
          <cell r="AG769">
            <v>0</v>
          </cell>
          <cell r="AH769"/>
          <cell r="AI769">
            <v>0</v>
          </cell>
          <cell r="AJ769"/>
          <cell r="AK769">
            <v>0</v>
          </cell>
          <cell r="AL769"/>
          <cell r="AM769">
            <v>0</v>
          </cell>
          <cell r="AN769"/>
          <cell r="AO769">
            <v>0</v>
          </cell>
          <cell r="AP769"/>
          <cell r="AQ769">
            <v>0</v>
          </cell>
          <cell r="AR769"/>
          <cell r="AS769">
            <v>0</v>
          </cell>
          <cell r="AT769"/>
          <cell r="AU769">
            <v>0</v>
          </cell>
          <cell r="AV769"/>
          <cell r="AW769">
            <v>0</v>
          </cell>
          <cell r="AX769"/>
          <cell r="AY769">
            <v>0</v>
          </cell>
          <cell r="AZ769"/>
          <cell r="BA769">
            <v>0</v>
          </cell>
          <cell r="BB769"/>
          <cell r="BC769">
            <v>0</v>
          </cell>
          <cell r="BD769"/>
          <cell r="BE769">
            <v>0</v>
          </cell>
          <cell r="BF769"/>
          <cell r="BG769">
            <v>0</v>
          </cell>
          <cell r="BH769"/>
          <cell r="BI769">
            <v>0</v>
          </cell>
          <cell r="BJ769"/>
          <cell r="BK769">
            <v>0</v>
          </cell>
          <cell r="BL769"/>
          <cell r="BM769">
            <v>0</v>
          </cell>
          <cell r="BN769"/>
          <cell r="BO769">
            <v>0</v>
          </cell>
          <cell r="BP769"/>
          <cell r="BQ769">
            <v>0</v>
          </cell>
          <cell r="BR769"/>
          <cell r="BS769">
            <v>0</v>
          </cell>
          <cell r="BT769"/>
          <cell r="BU769">
            <v>0</v>
          </cell>
          <cell r="BV769"/>
          <cell r="BW769">
            <v>0</v>
          </cell>
          <cell r="BX769"/>
          <cell r="BY769">
            <v>0</v>
          </cell>
          <cell r="BZ769"/>
          <cell r="CA769">
            <v>0</v>
          </cell>
          <cell r="CB769"/>
          <cell r="CC769">
            <v>0</v>
          </cell>
          <cell r="CD769"/>
          <cell r="CE769">
            <v>0</v>
          </cell>
          <cell r="CF769"/>
          <cell r="CG769">
            <v>0</v>
          </cell>
          <cell r="CH769"/>
          <cell r="CI769">
            <v>0</v>
          </cell>
          <cell r="CJ769"/>
          <cell r="CK769">
            <v>0</v>
          </cell>
          <cell r="CL769"/>
          <cell r="CM769">
            <v>0</v>
          </cell>
          <cell r="CN769"/>
          <cell r="CO769">
            <v>0</v>
          </cell>
          <cell r="CP769"/>
          <cell r="CQ769">
            <v>0</v>
          </cell>
          <cell r="CR769"/>
          <cell r="CS769">
            <v>0</v>
          </cell>
          <cell r="CT769"/>
          <cell r="CU769">
            <v>0</v>
          </cell>
          <cell r="CV769"/>
          <cell r="CW769">
            <v>0</v>
          </cell>
          <cell r="CX769"/>
          <cell r="CY769">
            <v>0</v>
          </cell>
          <cell r="CZ769"/>
          <cell r="DA769">
            <v>0</v>
          </cell>
          <cell r="DB769"/>
          <cell r="DC769">
            <v>0</v>
          </cell>
          <cell r="DD769"/>
          <cell r="DE769">
            <v>0</v>
          </cell>
          <cell r="DF769"/>
          <cell r="DG769">
            <v>0</v>
          </cell>
          <cell r="DH769"/>
          <cell r="DI769">
            <v>0</v>
          </cell>
          <cell r="DJ769"/>
          <cell r="DK769">
            <v>0</v>
          </cell>
          <cell r="DL769"/>
          <cell r="DM769">
            <v>0</v>
          </cell>
          <cell r="DN769"/>
          <cell r="DO769">
            <v>0</v>
          </cell>
          <cell r="DP769"/>
          <cell r="DQ769">
            <v>0</v>
          </cell>
          <cell r="DR769"/>
          <cell r="DS769">
            <v>0</v>
          </cell>
          <cell r="DT769"/>
          <cell r="DU769">
            <v>0</v>
          </cell>
          <cell r="DV769"/>
          <cell r="DW769">
            <v>0</v>
          </cell>
          <cell r="DX769"/>
          <cell r="DY769">
            <v>0</v>
          </cell>
          <cell r="DZ769"/>
          <cell r="EA769">
            <v>0</v>
          </cell>
          <cell r="EB769"/>
          <cell r="EC769">
            <v>0</v>
          </cell>
          <cell r="ED769"/>
          <cell r="EE769">
            <v>0</v>
          </cell>
          <cell r="EF769"/>
          <cell r="EG769">
            <v>0</v>
          </cell>
          <cell r="EH769"/>
          <cell r="EI769">
            <v>0</v>
          </cell>
          <cell r="EJ769"/>
          <cell r="EK769">
            <v>0</v>
          </cell>
          <cell r="EL769"/>
          <cell r="EM769">
            <v>0</v>
          </cell>
          <cell r="EN769"/>
          <cell r="EO769">
            <v>0</v>
          </cell>
          <cell r="EP769"/>
          <cell r="EQ769">
            <v>0</v>
          </cell>
          <cell r="ER769"/>
          <cell r="ES769">
            <v>0</v>
          </cell>
          <cell r="ET769"/>
          <cell r="EU769">
            <v>0</v>
          </cell>
          <cell r="EV769"/>
          <cell r="EW769">
            <v>0</v>
          </cell>
          <cell r="EX769"/>
          <cell r="EY769">
            <v>0</v>
          </cell>
          <cell r="EZ769"/>
          <cell r="FA769">
            <v>0</v>
          </cell>
          <cell r="FB769"/>
          <cell r="FC769">
            <v>0</v>
          </cell>
          <cell r="FD769"/>
          <cell r="FE769">
            <v>0</v>
          </cell>
          <cell r="FF769"/>
          <cell r="FG769">
            <v>0</v>
          </cell>
          <cell r="FH769"/>
          <cell r="FI769">
            <v>0</v>
          </cell>
          <cell r="FJ769"/>
          <cell r="FK769">
            <v>0</v>
          </cell>
          <cell r="FL769"/>
          <cell r="FM769">
            <v>0</v>
          </cell>
          <cell r="FN769"/>
          <cell r="FO769">
            <v>0</v>
          </cell>
          <cell r="FP769"/>
          <cell r="FQ769">
            <v>0</v>
          </cell>
          <cell r="FR769"/>
          <cell r="FS769">
            <v>0</v>
          </cell>
          <cell r="FT769"/>
          <cell r="FU769">
            <v>0</v>
          </cell>
          <cell r="FV769"/>
          <cell r="FW769">
            <v>0</v>
          </cell>
          <cell r="FX769"/>
          <cell r="FY769">
            <v>0</v>
          </cell>
          <cell r="FZ769"/>
          <cell r="GA769">
            <v>0</v>
          </cell>
          <cell r="GB769"/>
          <cell r="GC769">
            <v>0</v>
          </cell>
          <cell r="GD769"/>
          <cell r="GE769">
            <v>0</v>
          </cell>
          <cell r="GF769"/>
          <cell r="GG769">
            <v>0</v>
          </cell>
          <cell r="GH769"/>
          <cell r="GI769">
            <v>0</v>
          </cell>
          <cell r="GJ769"/>
          <cell r="GK769">
            <v>0</v>
          </cell>
          <cell r="GL769"/>
          <cell r="GM769">
            <v>0</v>
          </cell>
          <cell r="GN769"/>
          <cell r="GO769">
            <v>0</v>
          </cell>
          <cell r="GP769"/>
          <cell r="GQ769">
            <v>0</v>
          </cell>
          <cell r="GR769"/>
          <cell r="GS769">
            <v>0</v>
          </cell>
          <cell r="GT769"/>
          <cell r="GU769">
            <v>0</v>
          </cell>
          <cell r="GV769"/>
          <cell r="GW769">
            <v>0</v>
          </cell>
          <cell r="GX769"/>
          <cell r="GY769">
            <v>0</v>
          </cell>
          <cell r="GZ769"/>
          <cell r="HA769">
            <v>0</v>
          </cell>
          <cell r="HB769"/>
          <cell r="HC769">
            <v>0</v>
          </cell>
          <cell r="HD769"/>
          <cell r="HE769">
            <v>0</v>
          </cell>
          <cell r="HF769"/>
          <cell r="HG769">
            <v>0</v>
          </cell>
          <cell r="HH769"/>
          <cell r="HI769">
            <v>0</v>
          </cell>
          <cell r="HJ769"/>
          <cell r="HK769">
            <v>0</v>
          </cell>
          <cell r="HL769"/>
          <cell r="HM769">
            <v>0</v>
          </cell>
          <cell r="HN769"/>
          <cell r="HO769">
            <v>0</v>
          </cell>
          <cell r="HP769"/>
          <cell r="HQ769">
            <v>0</v>
          </cell>
          <cell r="HR769"/>
          <cell r="HS769">
            <v>0</v>
          </cell>
          <cell r="HT769"/>
          <cell r="HU769">
            <v>0</v>
          </cell>
          <cell r="HV769"/>
          <cell r="HW769">
            <v>0</v>
          </cell>
          <cell r="HX769"/>
          <cell r="HY769">
            <v>0</v>
          </cell>
          <cell r="HZ769"/>
          <cell r="IA769">
            <v>0</v>
          </cell>
          <cell r="IB769"/>
          <cell r="IC769">
            <v>0</v>
          </cell>
          <cell r="ID769"/>
          <cell r="IE769">
            <v>0</v>
          </cell>
          <cell r="IF769"/>
          <cell r="IG769">
            <v>0</v>
          </cell>
          <cell r="IH769"/>
          <cell r="II769">
            <v>0</v>
          </cell>
          <cell r="IJ769"/>
          <cell r="IK769">
            <v>0</v>
          </cell>
          <cell r="IL769"/>
          <cell r="IM769">
            <v>0</v>
          </cell>
          <cell r="IN769"/>
          <cell r="IO769">
            <v>0</v>
          </cell>
          <cell r="IP769"/>
          <cell r="IQ769">
            <v>0</v>
          </cell>
          <cell r="IR769"/>
          <cell r="IS769">
            <v>0</v>
          </cell>
          <cell r="IT769"/>
          <cell r="IU769">
            <v>0</v>
          </cell>
          <cell r="IV769"/>
          <cell r="IW769">
            <v>0</v>
          </cell>
          <cell r="IX769"/>
          <cell r="IY769">
            <v>0</v>
          </cell>
          <cell r="IZ769"/>
          <cell r="JA769">
            <v>0</v>
          </cell>
          <cell r="JB769"/>
          <cell r="JD769">
            <v>0</v>
          </cell>
          <cell r="JE769">
            <v>0</v>
          </cell>
          <cell r="JF769">
            <v>0</v>
          </cell>
          <cell r="JG769">
            <v>0</v>
          </cell>
          <cell r="JH769">
            <v>0</v>
          </cell>
          <cell r="JI769">
            <v>0</v>
          </cell>
          <cell r="JJ769">
            <v>0</v>
          </cell>
          <cell r="JK769">
            <v>0</v>
          </cell>
          <cell r="JL769"/>
          <cell r="JN769">
            <v>0</v>
          </cell>
          <cell r="JO769">
            <v>0</v>
          </cell>
          <cell r="JP769">
            <v>0</v>
          </cell>
          <cell r="JQ769">
            <v>0</v>
          </cell>
          <cell r="JR769">
            <v>0</v>
          </cell>
          <cell r="JS769">
            <v>0</v>
          </cell>
          <cell r="JT769">
            <v>0</v>
          </cell>
          <cell r="JU769">
            <v>0</v>
          </cell>
          <cell r="JV769"/>
          <cell r="JX769">
            <v>0</v>
          </cell>
          <cell r="JY769">
            <v>0</v>
          </cell>
          <cell r="JZ769">
            <v>0</v>
          </cell>
          <cell r="KA769">
            <v>0</v>
          </cell>
          <cell r="KB769">
            <v>0</v>
          </cell>
          <cell r="KC769">
            <v>0</v>
          </cell>
          <cell r="KD769">
            <v>0</v>
          </cell>
          <cell r="KE769">
            <v>0</v>
          </cell>
          <cell r="KF769"/>
          <cell r="KI769"/>
          <cell r="KJ769">
            <v>0</v>
          </cell>
          <cell r="KK769"/>
          <cell r="KL769">
            <v>0</v>
          </cell>
          <cell r="KM769"/>
          <cell r="KN769">
            <v>0</v>
          </cell>
          <cell r="KO769"/>
          <cell r="KS769"/>
          <cell r="KT769">
            <v>0</v>
          </cell>
          <cell r="KU769"/>
          <cell r="KV769">
            <v>0</v>
          </cell>
          <cell r="KW769"/>
          <cell r="KX769">
            <v>0</v>
          </cell>
          <cell r="KY769"/>
          <cell r="KZ769">
            <v>0</v>
          </cell>
          <cell r="LA769"/>
          <cell r="LB769">
            <v>0</v>
          </cell>
          <cell r="LC769"/>
          <cell r="LD769">
            <v>0</v>
          </cell>
          <cell r="LE769"/>
          <cell r="LF769">
            <v>0</v>
          </cell>
          <cell r="LG769"/>
          <cell r="LH769">
            <v>0</v>
          </cell>
          <cell r="LI769"/>
          <cell r="LJ769">
            <v>0</v>
          </cell>
          <cell r="LK769"/>
          <cell r="LL769">
            <v>0</v>
          </cell>
          <cell r="LM769"/>
          <cell r="LN769">
            <v>0</v>
          </cell>
          <cell r="LO769"/>
          <cell r="LQ769"/>
          <cell r="LR769">
            <v>0</v>
          </cell>
          <cell r="LS769"/>
          <cell r="LT769">
            <v>0</v>
          </cell>
          <cell r="LU769"/>
          <cell r="LV769">
            <v>0</v>
          </cell>
          <cell r="LW769"/>
          <cell r="MA769"/>
          <cell r="MC769"/>
          <cell r="ME769"/>
          <cell r="MG769"/>
          <cell r="MI769"/>
          <cell r="MK769"/>
          <cell r="MM769"/>
          <cell r="MO769"/>
          <cell r="MQ769"/>
          <cell r="MS769"/>
          <cell r="MU769"/>
          <cell r="MW769"/>
          <cell r="MY769"/>
          <cell r="MZ769">
            <v>0</v>
          </cell>
          <cell r="NA769"/>
          <cell r="NB769">
            <v>0</v>
          </cell>
          <cell r="NC769"/>
          <cell r="ND769">
            <v>0</v>
          </cell>
          <cell r="NE769"/>
          <cell r="NF769">
            <v>0</v>
          </cell>
          <cell r="NH769"/>
          <cell r="NI769">
            <v>0</v>
          </cell>
          <cell r="NJ769"/>
          <cell r="NK769">
            <v>0</v>
          </cell>
        </row>
        <row r="770">
          <cell r="B770" t="e">
            <v>#REF!</v>
          </cell>
          <cell r="D770"/>
          <cell r="E770">
            <v>0</v>
          </cell>
          <cell r="F770"/>
          <cell r="G770">
            <v>0</v>
          </cell>
          <cell r="H770"/>
          <cell r="I770">
            <v>0</v>
          </cell>
          <cell r="J770"/>
          <cell r="K770">
            <v>0</v>
          </cell>
          <cell r="L770"/>
          <cell r="M770">
            <v>0</v>
          </cell>
          <cell r="N770"/>
          <cell r="O770">
            <v>0</v>
          </cell>
          <cell r="P770"/>
          <cell r="Q770">
            <v>0</v>
          </cell>
          <cell r="R770"/>
          <cell r="S770">
            <v>0</v>
          </cell>
          <cell r="T770"/>
          <cell r="U770">
            <v>0</v>
          </cell>
          <cell r="V770"/>
          <cell r="W770">
            <v>0</v>
          </cell>
          <cell r="X770"/>
          <cell r="Y770">
            <v>0</v>
          </cell>
          <cell r="Z770"/>
          <cell r="AA770">
            <v>0</v>
          </cell>
          <cell r="AB770"/>
          <cell r="AC770">
            <v>0</v>
          </cell>
          <cell r="AD770"/>
          <cell r="AE770">
            <v>0</v>
          </cell>
          <cell r="AF770"/>
          <cell r="AG770">
            <v>0</v>
          </cell>
          <cell r="AH770"/>
          <cell r="AI770">
            <v>0</v>
          </cell>
          <cell r="AJ770"/>
          <cell r="AK770">
            <v>0</v>
          </cell>
          <cell r="AL770"/>
          <cell r="AM770">
            <v>0</v>
          </cell>
          <cell r="AN770"/>
          <cell r="AO770">
            <v>0</v>
          </cell>
          <cell r="AP770"/>
          <cell r="AQ770">
            <v>0</v>
          </cell>
          <cell r="AR770"/>
          <cell r="AS770">
            <v>0</v>
          </cell>
          <cell r="AT770"/>
          <cell r="AU770">
            <v>0</v>
          </cell>
          <cell r="AV770"/>
          <cell r="AW770">
            <v>0</v>
          </cell>
          <cell r="AX770"/>
          <cell r="AY770">
            <v>0</v>
          </cell>
          <cell r="AZ770"/>
          <cell r="BA770">
            <v>0</v>
          </cell>
          <cell r="BB770"/>
          <cell r="BC770">
            <v>0</v>
          </cell>
          <cell r="BD770"/>
          <cell r="BE770">
            <v>0</v>
          </cell>
          <cell r="BF770"/>
          <cell r="BG770">
            <v>0</v>
          </cell>
          <cell r="BH770"/>
          <cell r="BI770">
            <v>0</v>
          </cell>
          <cell r="BJ770"/>
          <cell r="BK770">
            <v>0</v>
          </cell>
          <cell r="BL770"/>
          <cell r="BM770">
            <v>0</v>
          </cell>
          <cell r="BN770"/>
          <cell r="BO770">
            <v>0</v>
          </cell>
          <cell r="BP770"/>
          <cell r="BQ770">
            <v>0</v>
          </cell>
          <cell r="BR770"/>
          <cell r="BS770">
            <v>0</v>
          </cell>
          <cell r="BT770"/>
          <cell r="BU770">
            <v>0</v>
          </cell>
          <cell r="BV770"/>
          <cell r="BW770">
            <v>0</v>
          </cell>
          <cell r="BX770"/>
          <cell r="BY770">
            <v>0</v>
          </cell>
          <cell r="BZ770"/>
          <cell r="CA770">
            <v>0</v>
          </cell>
          <cell r="CB770"/>
          <cell r="CC770">
            <v>0</v>
          </cell>
          <cell r="CD770"/>
          <cell r="CE770">
            <v>0</v>
          </cell>
          <cell r="CF770"/>
          <cell r="CG770">
            <v>0</v>
          </cell>
          <cell r="CH770"/>
          <cell r="CI770">
            <v>0</v>
          </cell>
          <cell r="CJ770"/>
          <cell r="CK770">
            <v>0</v>
          </cell>
          <cell r="CL770"/>
          <cell r="CM770">
            <v>0</v>
          </cell>
          <cell r="CN770"/>
          <cell r="CO770">
            <v>0</v>
          </cell>
          <cell r="CP770"/>
          <cell r="CQ770">
            <v>0</v>
          </cell>
          <cell r="CR770"/>
          <cell r="CS770">
            <v>0</v>
          </cell>
          <cell r="CT770"/>
          <cell r="CU770">
            <v>0</v>
          </cell>
          <cell r="CV770"/>
          <cell r="CW770">
            <v>0</v>
          </cell>
          <cell r="CX770"/>
          <cell r="CY770">
            <v>0</v>
          </cell>
          <cell r="CZ770"/>
          <cell r="DA770">
            <v>0</v>
          </cell>
          <cell r="DB770"/>
          <cell r="DC770">
            <v>0</v>
          </cell>
          <cell r="DD770"/>
          <cell r="DE770">
            <v>0</v>
          </cell>
          <cell r="DF770"/>
          <cell r="DG770">
            <v>0</v>
          </cell>
          <cell r="DH770"/>
          <cell r="DI770">
            <v>0</v>
          </cell>
          <cell r="DJ770"/>
          <cell r="DK770">
            <v>0</v>
          </cell>
          <cell r="DL770"/>
          <cell r="DM770">
            <v>0</v>
          </cell>
          <cell r="DN770"/>
          <cell r="DO770">
            <v>0</v>
          </cell>
          <cell r="DP770"/>
          <cell r="DQ770">
            <v>0</v>
          </cell>
          <cell r="DR770"/>
          <cell r="DS770">
            <v>0</v>
          </cell>
          <cell r="DT770"/>
          <cell r="DU770">
            <v>0</v>
          </cell>
          <cell r="DV770"/>
          <cell r="DW770">
            <v>0</v>
          </cell>
          <cell r="DX770"/>
          <cell r="DY770">
            <v>0</v>
          </cell>
          <cell r="DZ770"/>
          <cell r="EA770">
            <v>0</v>
          </cell>
          <cell r="EB770"/>
          <cell r="EC770">
            <v>0</v>
          </cell>
          <cell r="ED770"/>
          <cell r="EE770">
            <v>0</v>
          </cell>
          <cell r="EF770"/>
          <cell r="EG770">
            <v>0</v>
          </cell>
          <cell r="EH770"/>
          <cell r="EI770">
            <v>0</v>
          </cell>
          <cell r="EJ770"/>
          <cell r="EK770">
            <v>0</v>
          </cell>
          <cell r="EL770"/>
          <cell r="EM770">
            <v>0</v>
          </cell>
          <cell r="EN770"/>
          <cell r="EO770">
            <v>0</v>
          </cell>
          <cell r="EP770"/>
          <cell r="EQ770">
            <v>0</v>
          </cell>
          <cell r="ER770"/>
          <cell r="ES770">
            <v>0</v>
          </cell>
          <cell r="ET770"/>
          <cell r="EU770">
            <v>0</v>
          </cell>
          <cell r="EV770"/>
          <cell r="EW770">
            <v>0</v>
          </cell>
          <cell r="EX770"/>
          <cell r="EY770">
            <v>0</v>
          </cell>
          <cell r="EZ770"/>
          <cell r="FA770">
            <v>0</v>
          </cell>
          <cell r="FB770"/>
          <cell r="FC770">
            <v>0</v>
          </cell>
          <cell r="FD770"/>
          <cell r="FE770">
            <v>0</v>
          </cell>
          <cell r="FF770"/>
          <cell r="FG770">
            <v>0</v>
          </cell>
          <cell r="FH770"/>
          <cell r="FI770">
            <v>0</v>
          </cell>
          <cell r="FJ770"/>
          <cell r="FK770">
            <v>0</v>
          </cell>
          <cell r="FL770"/>
          <cell r="FM770">
            <v>0</v>
          </cell>
          <cell r="FN770"/>
          <cell r="FO770">
            <v>0</v>
          </cell>
          <cell r="FP770"/>
          <cell r="FQ770">
            <v>0</v>
          </cell>
          <cell r="FR770"/>
          <cell r="FS770">
            <v>0</v>
          </cell>
          <cell r="FT770"/>
          <cell r="FU770">
            <v>0</v>
          </cell>
          <cell r="FV770"/>
          <cell r="FW770">
            <v>0</v>
          </cell>
          <cell r="FX770"/>
          <cell r="FY770">
            <v>0</v>
          </cell>
          <cell r="FZ770"/>
          <cell r="GA770">
            <v>0</v>
          </cell>
          <cell r="GB770"/>
          <cell r="GC770">
            <v>0</v>
          </cell>
          <cell r="GD770"/>
          <cell r="GE770">
            <v>0</v>
          </cell>
          <cell r="GF770"/>
          <cell r="GG770">
            <v>0</v>
          </cell>
          <cell r="GH770"/>
          <cell r="GI770">
            <v>0</v>
          </cell>
          <cell r="GJ770"/>
          <cell r="GK770">
            <v>0</v>
          </cell>
          <cell r="GL770"/>
          <cell r="GM770">
            <v>0</v>
          </cell>
          <cell r="GN770"/>
          <cell r="GO770">
            <v>0</v>
          </cell>
          <cell r="GP770"/>
          <cell r="GQ770">
            <v>0</v>
          </cell>
          <cell r="GR770"/>
          <cell r="GS770">
            <v>0</v>
          </cell>
          <cell r="GT770"/>
          <cell r="GU770">
            <v>0</v>
          </cell>
          <cell r="GV770"/>
          <cell r="GW770">
            <v>0</v>
          </cell>
          <cell r="GX770"/>
          <cell r="GY770">
            <v>0</v>
          </cell>
          <cell r="GZ770"/>
          <cell r="HA770">
            <v>0</v>
          </cell>
          <cell r="HB770"/>
          <cell r="HC770">
            <v>0</v>
          </cell>
          <cell r="HD770"/>
          <cell r="HE770">
            <v>0</v>
          </cell>
          <cell r="HF770"/>
          <cell r="HG770">
            <v>0</v>
          </cell>
          <cell r="HH770"/>
          <cell r="HI770">
            <v>0</v>
          </cell>
          <cell r="HJ770"/>
          <cell r="HK770">
            <v>0</v>
          </cell>
          <cell r="HL770"/>
          <cell r="HM770">
            <v>0</v>
          </cell>
          <cell r="HN770"/>
          <cell r="HO770">
            <v>0</v>
          </cell>
          <cell r="HP770"/>
          <cell r="HQ770">
            <v>0</v>
          </cell>
          <cell r="HR770"/>
          <cell r="HS770">
            <v>0</v>
          </cell>
          <cell r="HT770"/>
          <cell r="HU770">
            <v>0</v>
          </cell>
          <cell r="HV770"/>
          <cell r="HW770">
            <v>0</v>
          </cell>
          <cell r="HX770"/>
          <cell r="HY770">
            <v>0</v>
          </cell>
          <cell r="HZ770"/>
          <cell r="IA770">
            <v>0</v>
          </cell>
          <cell r="IB770"/>
          <cell r="IC770">
            <v>0</v>
          </cell>
          <cell r="ID770"/>
          <cell r="IE770">
            <v>0</v>
          </cell>
          <cell r="IF770"/>
          <cell r="IG770">
            <v>0</v>
          </cell>
          <cell r="IH770"/>
          <cell r="II770">
            <v>0</v>
          </cell>
          <cell r="IJ770"/>
          <cell r="IK770">
            <v>0</v>
          </cell>
          <cell r="IL770"/>
          <cell r="IM770">
            <v>0</v>
          </cell>
          <cell r="IN770"/>
          <cell r="IO770">
            <v>0</v>
          </cell>
          <cell r="IP770"/>
          <cell r="IQ770">
            <v>0</v>
          </cell>
          <cell r="IR770"/>
          <cell r="IS770">
            <v>0</v>
          </cell>
          <cell r="IT770"/>
          <cell r="IU770">
            <v>0</v>
          </cell>
          <cell r="IV770"/>
          <cell r="IW770">
            <v>0</v>
          </cell>
          <cell r="IX770"/>
          <cell r="IY770">
            <v>0</v>
          </cell>
          <cell r="IZ770"/>
          <cell r="JA770">
            <v>0</v>
          </cell>
          <cell r="JB770"/>
          <cell r="JD770">
            <v>0</v>
          </cell>
          <cell r="JE770">
            <v>0</v>
          </cell>
          <cell r="JF770">
            <v>0</v>
          </cell>
          <cell r="JG770">
            <v>0</v>
          </cell>
          <cell r="JH770">
            <v>0</v>
          </cell>
          <cell r="JI770">
            <v>0</v>
          </cell>
          <cell r="JJ770">
            <v>0</v>
          </cell>
          <cell r="JK770">
            <v>0</v>
          </cell>
          <cell r="JL770"/>
          <cell r="JN770">
            <v>0</v>
          </cell>
          <cell r="JO770">
            <v>0</v>
          </cell>
          <cell r="JP770">
            <v>0</v>
          </cell>
          <cell r="JQ770">
            <v>0</v>
          </cell>
          <cell r="JR770">
            <v>0</v>
          </cell>
          <cell r="JS770">
            <v>0</v>
          </cell>
          <cell r="JT770">
            <v>0</v>
          </cell>
          <cell r="JU770">
            <v>0</v>
          </cell>
          <cell r="JV770"/>
          <cell r="JX770">
            <v>0</v>
          </cell>
          <cell r="JY770">
            <v>0</v>
          </cell>
          <cell r="JZ770">
            <v>0</v>
          </cell>
          <cell r="KA770">
            <v>0</v>
          </cell>
          <cell r="KB770">
            <v>0</v>
          </cell>
          <cell r="KC770">
            <v>0</v>
          </cell>
          <cell r="KD770">
            <v>0</v>
          </cell>
          <cell r="KE770">
            <v>0</v>
          </cell>
          <cell r="KF770"/>
          <cell r="KI770"/>
          <cell r="KJ770">
            <v>0</v>
          </cell>
          <cell r="KK770"/>
          <cell r="KL770">
            <v>0</v>
          </cell>
          <cell r="KM770"/>
          <cell r="KN770">
            <v>0</v>
          </cell>
          <cell r="KO770"/>
          <cell r="KS770"/>
          <cell r="KT770">
            <v>0</v>
          </cell>
          <cell r="KU770"/>
          <cell r="KV770">
            <v>0</v>
          </cell>
          <cell r="KW770"/>
          <cell r="KX770">
            <v>0</v>
          </cell>
          <cell r="KY770"/>
          <cell r="KZ770">
            <v>0</v>
          </cell>
          <cell r="LA770"/>
          <cell r="LB770">
            <v>0</v>
          </cell>
          <cell r="LC770"/>
          <cell r="LD770">
            <v>0</v>
          </cell>
          <cell r="LE770"/>
          <cell r="LF770">
            <v>0</v>
          </cell>
          <cell r="LG770"/>
          <cell r="LH770">
            <v>0</v>
          </cell>
          <cell r="LI770"/>
          <cell r="LJ770">
            <v>0</v>
          </cell>
          <cell r="LK770"/>
          <cell r="LL770">
            <v>0</v>
          </cell>
          <cell r="LM770"/>
          <cell r="LN770">
            <v>0</v>
          </cell>
          <cell r="LO770"/>
          <cell r="LQ770"/>
          <cell r="LR770">
            <v>0</v>
          </cell>
          <cell r="LS770"/>
          <cell r="LT770">
            <v>0</v>
          </cell>
          <cell r="LU770"/>
          <cell r="LV770">
            <v>0</v>
          </cell>
          <cell r="LW770"/>
          <cell r="MA770"/>
          <cell r="MC770"/>
          <cell r="ME770"/>
          <cell r="MG770"/>
          <cell r="MI770"/>
          <cell r="MK770"/>
          <cell r="MM770"/>
          <cell r="MO770"/>
          <cell r="MQ770"/>
          <cell r="MS770"/>
          <cell r="MU770"/>
          <cell r="MW770"/>
          <cell r="MY770"/>
          <cell r="MZ770">
            <v>0</v>
          </cell>
          <cell r="NA770"/>
          <cell r="NB770">
            <v>0</v>
          </cell>
          <cell r="NC770"/>
          <cell r="ND770">
            <v>0</v>
          </cell>
          <cell r="NE770"/>
          <cell r="NF770">
            <v>0</v>
          </cell>
          <cell r="NH770"/>
          <cell r="NI770">
            <v>0</v>
          </cell>
          <cell r="NJ770"/>
          <cell r="NK770">
            <v>0</v>
          </cell>
        </row>
        <row r="771">
          <cell r="B771" t="e">
            <v>#REF!</v>
          </cell>
          <cell r="D771"/>
          <cell r="E771">
            <v>0</v>
          </cell>
          <cell r="F771"/>
          <cell r="G771">
            <v>0</v>
          </cell>
          <cell r="H771"/>
          <cell r="I771">
            <v>0</v>
          </cell>
          <cell r="J771"/>
          <cell r="K771">
            <v>0</v>
          </cell>
          <cell r="L771"/>
          <cell r="M771">
            <v>0</v>
          </cell>
          <cell r="N771"/>
          <cell r="O771">
            <v>0</v>
          </cell>
          <cell r="P771"/>
          <cell r="Q771">
            <v>0</v>
          </cell>
          <cell r="R771"/>
          <cell r="S771">
            <v>0</v>
          </cell>
          <cell r="T771"/>
          <cell r="U771">
            <v>0</v>
          </cell>
          <cell r="V771"/>
          <cell r="W771">
            <v>0</v>
          </cell>
          <cell r="X771"/>
          <cell r="Y771">
            <v>0</v>
          </cell>
          <cell r="Z771"/>
          <cell r="AA771">
            <v>0</v>
          </cell>
          <cell r="AB771"/>
          <cell r="AC771">
            <v>0</v>
          </cell>
          <cell r="AD771"/>
          <cell r="AE771">
            <v>0</v>
          </cell>
          <cell r="AF771"/>
          <cell r="AG771">
            <v>0</v>
          </cell>
          <cell r="AH771"/>
          <cell r="AI771">
            <v>0</v>
          </cell>
          <cell r="AJ771"/>
          <cell r="AK771">
            <v>0</v>
          </cell>
          <cell r="AL771"/>
          <cell r="AM771">
            <v>0</v>
          </cell>
          <cell r="AN771"/>
          <cell r="AO771">
            <v>0</v>
          </cell>
          <cell r="AP771"/>
          <cell r="AQ771">
            <v>0</v>
          </cell>
          <cell r="AR771"/>
          <cell r="AS771">
            <v>0</v>
          </cell>
          <cell r="AT771"/>
          <cell r="AU771">
            <v>0</v>
          </cell>
          <cell r="AV771"/>
          <cell r="AW771">
            <v>0</v>
          </cell>
          <cell r="AX771"/>
          <cell r="AY771">
            <v>0</v>
          </cell>
          <cell r="AZ771"/>
          <cell r="BA771">
            <v>0</v>
          </cell>
          <cell r="BB771"/>
          <cell r="BC771">
            <v>0</v>
          </cell>
          <cell r="BD771"/>
          <cell r="BE771">
            <v>0</v>
          </cell>
          <cell r="BF771"/>
          <cell r="BG771">
            <v>0</v>
          </cell>
          <cell r="BH771"/>
          <cell r="BI771">
            <v>0</v>
          </cell>
          <cell r="BJ771"/>
          <cell r="BK771">
            <v>0</v>
          </cell>
          <cell r="BL771"/>
          <cell r="BM771">
            <v>0</v>
          </cell>
          <cell r="BN771"/>
          <cell r="BO771">
            <v>0</v>
          </cell>
          <cell r="BP771"/>
          <cell r="BQ771">
            <v>0</v>
          </cell>
          <cell r="BR771"/>
          <cell r="BS771">
            <v>0</v>
          </cell>
          <cell r="BT771"/>
          <cell r="BU771">
            <v>0</v>
          </cell>
          <cell r="BV771"/>
          <cell r="BW771">
            <v>0</v>
          </cell>
          <cell r="BX771"/>
          <cell r="BY771">
            <v>0</v>
          </cell>
          <cell r="BZ771"/>
          <cell r="CA771">
            <v>0</v>
          </cell>
          <cell r="CB771"/>
          <cell r="CC771">
            <v>0</v>
          </cell>
          <cell r="CD771"/>
          <cell r="CE771">
            <v>0</v>
          </cell>
          <cell r="CF771"/>
          <cell r="CG771">
            <v>0</v>
          </cell>
          <cell r="CH771"/>
          <cell r="CI771">
            <v>0</v>
          </cell>
          <cell r="CJ771"/>
          <cell r="CK771">
            <v>0</v>
          </cell>
          <cell r="CL771"/>
          <cell r="CM771">
            <v>0</v>
          </cell>
          <cell r="CN771"/>
          <cell r="CO771">
            <v>0</v>
          </cell>
          <cell r="CP771"/>
          <cell r="CQ771">
            <v>0</v>
          </cell>
          <cell r="CR771"/>
          <cell r="CS771">
            <v>0</v>
          </cell>
          <cell r="CT771"/>
          <cell r="CU771">
            <v>0</v>
          </cell>
          <cell r="CV771"/>
          <cell r="CW771">
            <v>0</v>
          </cell>
          <cell r="CX771"/>
          <cell r="CY771">
            <v>0</v>
          </cell>
          <cell r="CZ771"/>
          <cell r="DA771">
            <v>0</v>
          </cell>
          <cell r="DB771"/>
          <cell r="DC771">
            <v>0</v>
          </cell>
          <cell r="DD771"/>
          <cell r="DE771">
            <v>0</v>
          </cell>
          <cell r="DF771"/>
          <cell r="DG771">
            <v>0</v>
          </cell>
          <cell r="DH771"/>
          <cell r="DI771">
            <v>0</v>
          </cell>
          <cell r="DJ771"/>
          <cell r="DK771">
            <v>0</v>
          </cell>
          <cell r="DL771"/>
          <cell r="DM771">
            <v>0</v>
          </cell>
          <cell r="DN771"/>
          <cell r="DO771">
            <v>0</v>
          </cell>
          <cell r="DP771"/>
          <cell r="DQ771">
            <v>0</v>
          </cell>
          <cell r="DR771"/>
          <cell r="DS771">
            <v>0</v>
          </cell>
          <cell r="DT771"/>
          <cell r="DU771">
            <v>0</v>
          </cell>
          <cell r="DV771"/>
          <cell r="DW771">
            <v>0</v>
          </cell>
          <cell r="DX771"/>
          <cell r="DY771">
            <v>0</v>
          </cell>
          <cell r="DZ771"/>
          <cell r="EA771">
            <v>0</v>
          </cell>
          <cell r="EB771"/>
          <cell r="EC771">
            <v>0</v>
          </cell>
          <cell r="ED771"/>
          <cell r="EE771">
            <v>0</v>
          </cell>
          <cell r="EF771"/>
          <cell r="EG771">
            <v>0</v>
          </cell>
          <cell r="EH771"/>
          <cell r="EI771">
            <v>0</v>
          </cell>
          <cell r="EJ771"/>
          <cell r="EK771">
            <v>0</v>
          </cell>
          <cell r="EL771"/>
          <cell r="EM771">
            <v>0</v>
          </cell>
          <cell r="EN771"/>
          <cell r="EO771">
            <v>0</v>
          </cell>
          <cell r="EP771"/>
          <cell r="EQ771">
            <v>0</v>
          </cell>
          <cell r="ER771"/>
          <cell r="ES771">
            <v>0</v>
          </cell>
          <cell r="ET771"/>
          <cell r="EU771">
            <v>0</v>
          </cell>
          <cell r="EV771"/>
          <cell r="EW771">
            <v>0</v>
          </cell>
          <cell r="EX771"/>
          <cell r="EY771">
            <v>0</v>
          </cell>
          <cell r="EZ771"/>
          <cell r="FA771">
            <v>0</v>
          </cell>
          <cell r="FB771"/>
          <cell r="FC771">
            <v>0</v>
          </cell>
          <cell r="FD771"/>
          <cell r="FE771">
            <v>0</v>
          </cell>
          <cell r="FF771"/>
          <cell r="FG771">
            <v>0</v>
          </cell>
          <cell r="FH771"/>
          <cell r="FI771">
            <v>0</v>
          </cell>
          <cell r="FJ771"/>
          <cell r="FK771">
            <v>0</v>
          </cell>
          <cell r="FL771"/>
          <cell r="FM771">
            <v>0</v>
          </cell>
          <cell r="FN771"/>
          <cell r="FO771">
            <v>0</v>
          </cell>
          <cell r="FP771"/>
          <cell r="FQ771">
            <v>0</v>
          </cell>
          <cell r="FR771"/>
          <cell r="FS771">
            <v>0</v>
          </cell>
          <cell r="FT771"/>
          <cell r="FU771">
            <v>0</v>
          </cell>
          <cell r="FV771"/>
          <cell r="FW771">
            <v>0</v>
          </cell>
          <cell r="FX771"/>
          <cell r="FY771">
            <v>0</v>
          </cell>
          <cell r="FZ771"/>
          <cell r="GA771">
            <v>0</v>
          </cell>
          <cell r="GB771"/>
          <cell r="GC771">
            <v>0</v>
          </cell>
          <cell r="GD771"/>
          <cell r="GE771">
            <v>0</v>
          </cell>
          <cell r="GF771"/>
          <cell r="GG771">
            <v>0</v>
          </cell>
          <cell r="GH771"/>
          <cell r="GI771">
            <v>0</v>
          </cell>
          <cell r="GJ771"/>
          <cell r="GK771">
            <v>0</v>
          </cell>
          <cell r="GL771"/>
          <cell r="GM771">
            <v>0</v>
          </cell>
          <cell r="GN771"/>
          <cell r="GO771">
            <v>0</v>
          </cell>
          <cell r="GP771"/>
          <cell r="GQ771">
            <v>0</v>
          </cell>
          <cell r="GR771"/>
          <cell r="GS771">
            <v>0</v>
          </cell>
          <cell r="GT771"/>
          <cell r="GU771">
            <v>0</v>
          </cell>
          <cell r="GV771"/>
          <cell r="GW771">
            <v>0</v>
          </cell>
          <cell r="GX771"/>
          <cell r="GY771">
            <v>0</v>
          </cell>
          <cell r="GZ771"/>
          <cell r="HA771">
            <v>0</v>
          </cell>
          <cell r="HB771"/>
          <cell r="HC771">
            <v>0</v>
          </cell>
          <cell r="HD771"/>
          <cell r="HE771">
            <v>0</v>
          </cell>
          <cell r="HF771"/>
          <cell r="HG771">
            <v>0</v>
          </cell>
          <cell r="HH771"/>
          <cell r="HI771">
            <v>0</v>
          </cell>
          <cell r="HJ771"/>
          <cell r="HK771">
            <v>0</v>
          </cell>
          <cell r="HL771"/>
          <cell r="HM771">
            <v>0</v>
          </cell>
          <cell r="HN771"/>
          <cell r="HO771">
            <v>0</v>
          </cell>
          <cell r="HP771"/>
          <cell r="HQ771">
            <v>0</v>
          </cell>
          <cell r="HR771"/>
          <cell r="HS771">
            <v>0</v>
          </cell>
          <cell r="HT771"/>
          <cell r="HU771">
            <v>0</v>
          </cell>
          <cell r="HV771"/>
          <cell r="HW771">
            <v>0</v>
          </cell>
          <cell r="HX771"/>
          <cell r="HY771">
            <v>0</v>
          </cell>
          <cell r="HZ771"/>
          <cell r="IA771">
            <v>0</v>
          </cell>
          <cell r="IB771"/>
          <cell r="IC771">
            <v>0</v>
          </cell>
          <cell r="ID771"/>
          <cell r="IE771">
            <v>0</v>
          </cell>
          <cell r="IF771"/>
          <cell r="IG771">
            <v>0</v>
          </cell>
          <cell r="IH771"/>
          <cell r="II771">
            <v>0</v>
          </cell>
          <cell r="IJ771"/>
          <cell r="IK771">
            <v>0</v>
          </cell>
          <cell r="IL771"/>
          <cell r="IM771">
            <v>0</v>
          </cell>
          <cell r="IN771"/>
          <cell r="IO771">
            <v>0</v>
          </cell>
          <cell r="IP771"/>
          <cell r="IQ771">
            <v>0</v>
          </cell>
          <cell r="IR771"/>
          <cell r="IS771">
            <v>0</v>
          </cell>
          <cell r="IT771"/>
          <cell r="IU771">
            <v>0</v>
          </cell>
          <cell r="IV771"/>
          <cell r="IW771">
            <v>0</v>
          </cell>
          <cell r="IX771"/>
          <cell r="IY771">
            <v>0</v>
          </cell>
          <cell r="IZ771"/>
          <cell r="JA771">
            <v>0</v>
          </cell>
          <cell r="JB771"/>
          <cell r="JD771">
            <v>0</v>
          </cell>
          <cell r="JE771">
            <v>0</v>
          </cell>
          <cell r="JF771">
            <v>0</v>
          </cell>
          <cell r="JG771">
            <v>0</v>
          </cell>
          <cell r="JH771">
            <v>0</v>
          </cell>
          <cell r="JI771">
            <v>0</v>
          </cell>
          <cell r="JJ771">
            <v>0</v>
          </cell>
          <cell r="JK771">
            <v>0</v>
          </cell>
          <cell r="JL771"/>
          <cell r="JN771">
            <v>0</v>
          </cell>
          <cell r="JO771">
            <v>0</v>
          </cell>
          <cell r="JP771">
            <v>0</v>
          </cell>
          <cell r="JQ771">
            <v>0</v>
          </cell>
          <cell r="JR771">
            <v>0</v>
          </cell>
          <cell r="JS771">
            <v>0</v>
          </cell>
          <cell r="JT771">
            <v>0</v>
          </cell>
          <cell r="JU771">
            <v>0</v>
          </cell>
          <cell r="JV771"/>
          <cell r="JX771">
            <v>0</v>
          </cell>
          <cell r="JY771">
            <v>0</v>
          </cell>
          <cell r="JZ771">
            <v>0</v>
          </cell>
          <cell r="KA771">
            <v>0</v>
          </cell>
          <cell r="KB771">
            <v>0</v>
          </cell>
          <cell r="KC771">
            <v>0</v>
          </cell>
          <cell r="KD771">
            <v>0</v>
          </cell>
          <cell r="KE771">
            <v>0</v>
          </cell>
          <cell r="KF771"/>
          <cell r="KI771"/>
          <cell r="KJ771">
            <v>0</v>
          </cell>
          <cell r="KK771"/>
          <cell r="KL771">
            <v>0</v>
          </cell>
          <cell r="KM771"/>
          <cell r="KN771">
            <v>0</v>
          </cell>
          <cell r="KO771"/>
          <cell r="KS771"/>
          <cell r="KT771">
            <v>0</v>
          </cell>
          <cell r="KU771"/>
          <cell r="KV771">
            <v>0</v>
          </cell>
          <cell r="KW771"/>
          <cell r="KX771">
            <v>0</v>
          </cell>
          <cell r="KY771"/>
          <cell r="KZ771">
            <v>0</v>
          </cell>
          <cell r="LA771"/>
          <cell r="LB771">
            <v>0</v>
          </cell>
          <cell r="LC771"/>
          <cell r="LD771">
            <v>0</v>
          </cell>
          <cell r="LE771"/>
          <cell r="LF771">
            <v>0</v>
          </cell>
          <cell r="LG771"/>
          <cell r="LH771">
            <v>0</v>
          </cell>
          <cell r="LI771"/>
          <cell r="LJ771">
            <v>0</v>
          </cell>
          <cell r="LK771"/>
          <cell r="LL771">
            <v>0</v>
          </cell>
          <cell r="LM771"/>
          <cell r="LN771">
            <v>0</v>
          </cell>
          <cell r="LO771"/>
          <cell r="LQ771"/>
          <cell r="LR771">
            <v>0</v>
          </cell>
          <cell r="LS771"/>
          <cell r="LT771">
            <v>0</v>
          </cell>
          <cell r="LU771"/>
          <cell r="LV771">
            <v>0</v>
          </cell>
          <cell r="LW771"/>
          <cell r="MA771"/>
          <cell r="MC771"/>
          <cell r="ME771"/>
          <cell r="MG771"/>
          <cell r="MI771"/>
          <cell r="MK771"/>
          <cell r="MM771"/>
          <cell r="MO771"/>
          <cell r="MQ771"/>
          <cell r="MS771"/>
          <cell r="MU771"/>
          <cell r="MW771"/>
          <cell r="MY771"/>
          <cell r="MZ771">
            <v>0</v>
          </cell>
          <cell r="NA771"/>
          <cell r="NB771">
            <v>0</v>
          </cell>
          <cell r="NC771"/>
          <cell r="ND771">
            <v>0</v>
          </cell>
          <cell r="NE771"/>
          <cell r="NF771">
            <v>0</v>
          </cell>
          <cell r="NH771"/>
          <cell r="NI771">
            <v>0</v>
          </cell>
          <cell r="NJ771"/>
          <cell r="NK771">
            <v>0</v>
          </cell>
        </row>
        <row r="772">
          <cell r="B772" t="e">
            <v>#REF!</v>
          </cell>
          <cell r="D772"/>
          <cell r="E772">
            <v>0</v>
          </cell>
          <cell r="F772"/>
          <cell r="G772">
            <v>0</v>
          </cell>
          <cell r="H772"/>
          <cell r="I772">
            <v>0</v>
          </cell>
          <cell r="J772"/>
          <cell r="K772">
            <v>0</v>
          </cell>
          <cell r="L772"/>
          <cell r="M772">
            <v>0</v>
          </cell>
          <cell r="N772"/>
          <cell r="O772">
            <v>0</v>
          </cell>
          <cell r="P772"/>
          <cell r="Q772">
            <v>0</v>
          </cell>
          <cell r="R772"/>
          <cell r="S772">
            <v>0</v>
          </cell>
          <cell r="T772"/>
          <cell r="U772">
            <v>0</v>
          </cell>
          <cell r="V772"/>
          <cell r="W772">
            <v>0</v>
          </cell>
          <cell r="X772"/>
          <cell r="Y772">
            <v>0</v>
          </cell>
          <cell r="Z772"/>
          <cell r="AA772">
            <v>0</v>
          </cell>
          <cell r="AB772"/>
          <cell r="AC772">
            <v>0</v>
          </cell>
          <cell r="AD772"/>
          <cell r="AE772">
            <v>0</v>
          </cell>
          <cell r="AF772"/>
          <cell r="AG772">
            <v>0</v>
          </cell>
          <cell r="AH772"/>
          <cell r="AI772">
            <v>0</v>
          </cell>
          <cell r="AJ772"/>
          <cell r="AK772">
            <v>0</v>
          </cell>
          <cell r="AL772"/>
          <cell r="AM772">
            <v>0</v>
          </cell>
          <cell r="AN772"/>
          <cell r="AO772">
            <v>0</v>
          </cell>
          <cell r="AP772"/>
          <cell r="AQ772">
            <v>0</v>
          </cell>
          <cell r="AR772"/>
          <cell r="AS772">
            <v>0</v>
          </cell>
          <cell r="AT772"/>
          <cell r="AU772">
            <v>0</v>
          </cell>
          <cell r="AV772"/>
          <cell r="AW772">
            <v>0</v>
          </cell>
          <cell r="AX772"/>
          <cell r="AY772">
            <v>0</v>
          </cell>
          <cell r="AZ772"/>
          <cell r="BA772">
            <v>0</v>
          </cell>
          <cell r="BB772"/>
          <cell r="BC772">
            <v>0</v>
          </cell>
          <cell r="BD772"/>
          <cell r="BE772">
            <v>0</v>
          </cell>
          <cell r="BF772"/>
          <cell r="BG772">
            <v>0</v>
          </cell>
          <cell r="BH772"/>
          <cell r="BI772">
            <v>0</v>
          </cell>
          <cell r="BJ772"/>
          <cell r="BK772">
            <v>0</v>
          </cell>
          <cell r="BL772"/>
          <cell r="BM772">
            <v>0</v>
          </cell>
          <cell r="BN772"/>
          <cell r="BO772">
            <v>0</v>
          </cell>
          <cell r="BP772"/>
          <cell r="BQ772">
            <v>0</v>
          </cell>
          <cell r="BR772"/>
          <cell r="BS772">
            <v>0</v>
          </cell>
          <cell r="BT772"/>
          <cell r="BU772">
            <v>0</v>
          </cell>
          <cell r="BV772"/>
          <cell r="BW772">
            <v>0</v>
          </cell>
          <cell r="BX772"/>
          <cell r="BY772">
            <v>0</v>
          </cell>
          <cell r="BZ772"/>
          <cell r="CA772">
            <v>0</v>
          </cell>
          <cell r="CB772"/>
          <cell r="CC772">
            <v>0</v>
          </cell>
          <cell r="CD772"/>
          <cell r="CE772">
            <v>0</v>
          </cell>
          <cell r="CF772"/>
          <cell r="CG772">
            <v>0</v>
          </cell>
          <cell r="CH772"/>
          <cell r="CI772">
            <v>0</v>
          </cell>
          <cell r="CJ772"/>
          <cell r="CK772">
            <v>0</v>
          </cell>
          <cell r="CL772"/>
          <cell r="CM772">
            <v>0</v>
          </cell>
          <cell r="CN772"/>
          <cell r="CO772">
            <v>0</v>
          </cell>
          <cell r="CP772"/>
          <cell r="CQ772">
            <v>0</v>
          </cell>
          <cell r="CR772"/>
          <cell r="CS772">
            <v>0</v>
          </cell>
          <cell r="CT772"/>
          <cell r="CU772">
            <v>0</v>
          </cell>
          <cell r="CV772"/>
          <cell r="CW772">
            <v>0</v>
          </cell>
          <cell r="CX772"/>
          <cell r="CY772">
            <v>0</v>
          </cell>
          <cell r="CZ772"/>
          <cell r="DA772">
            <v>0</v>
          </cell>
          <cell r="DB772"/>
          <cell r="DC772">
            <v>0</v>
          </cell>
          <cell r="DD772"/>
          <cell r="DE772">
            <v>0</v>
          </cell>
          <cell r="DF772"/>
          <cell r="DG772">
            <v>0</v>
          </cell>
          <cell r="DH772"/>
          <cell r="DI772">
            <v>0</v>
          </cell>
          <cell r="DJ772"/>
          <cell r="DK772">
            <v>0</v>
          </cell>
          <cell r="DL772"/>
          <cell r="DM772">
            <v>0</v>
          </cell>
          <cell r="DN772"/>
          <cell r="DO772">
            <v>0</v>
          </cell>
          <cell r="DP772"/>
          <cell r="DQ772">
            <v>0</v>
          </cell>
          <cell r="DR772"/>
          <cell r="DS772">
            <v>0</v>
          </cell>
          <cell r="DT772"/>
          <cell r="DU772">
            <v>0</v>
          </cell>
          <cell r="DV772"/>
          <cell r="DW772">
            <v>0</v>
          </cell>
          <cell r="DX772"/>
          <cell r="DY772">
            <v>0</v>
          </cell>
          <cell r="DZ772"/>
          <cell r="EA772">
            <v>0</v>
          </cell>
          <cell r="EB772"/>
          <cell r="EC772">
            <v>0</v>
          </cell>
          <cell r="ED772"/>
          <cell r="EE772">
            <v>0</v>
          </cell>
          <cell r="EF772"/>
          <cell r="EG772">
            <v>0</v>
          </cell>
          <cell r="EH772"/>
          <cell r="EI772">
            <v>0</v>
          </cell>
          <cell r="EJ772"/>
          <cell r="EK772">
            <v>0</v>
          </cell>
          <cell r="EL772"/>
          <cell r="EM772">
            <v>0</v>
          </cell>
          <cell r="EN772"/>
          <cell r="EO772">
            <v>0</v>
          </cell>
          <cell r="EP772"/>
          <cell r="EQ772">
            <v>0</v>
          </cell>
          <cell r="ER772"/>
          <cell r="ES772">
            <v>0</v>
          </cell>
          <cell r="ET772"/>
          <cell r="EU772">
            <v>0</v>
          </cell>
          <cell r="EV772"/>
          <cell r="EW772">
            <v>0</v>
          </cell>
          <cell r="EX772"/>
          <cell r="EY772">
            <v>0</v>
          </cell>
          <cell r="EZ772"/>
          <cell r="FA772">
            <v>0</v>
          </cell>
          <cell r="FB772"/>
          <cell r="FC772">
            <v>0</v>
          </cell>
          <cell r="FD772"/>
          <cell r="FE772">
            <v>0</v>
          </cell>
          <cell r="FF772"/>
          <cell r="FG772">
            <v>0</v>
          </cell>
          <cell r="FH772"/>
          <cell r="FI772">
            <v>0</v>
          </cell>
          <cell r="FJ772"/>
          <cell r="FK772">
            <v>0</v>
          </cell>
          <cell r="FL772"/>
          <cell r="FM772">
            <v>0</v>
          </cell>
          <cell r="FN772"/>
          <cell r="FO772">
            <v>0</v>
          </cell>
          <cell r="FP772"/>
          <cell r="FQ772">
            <v>0</v>
          </cell>
          <cell r="FR772"/>
          <cell r="FS772">
            <v>0</v>
          </cell>
          <cell r="FT772"/>
          <cell r="FU772">
            <v>0</v>
          </cell>
          <cell r="FV772"/>
          <cell r="FW772">
            <v>0</v>
          </cell>
          <cell r="FX772"/>
          <cell r="FY772">
            <v>0</v>
          </cell>
          <cell r="FZ772"/>
          <cell r="GA772">
            <v>0</v>
          </cell>
          <cell r="GB772"/>
          <cell r="GC772">
            <v>0</v>
          </cell>
          <cell r="GD772"/>
          <cell r="GE772">
            <v>0</v>
          </cell>
          <cell r="GF772"/>
          <cell r="GG772">
            <v>0</v>
          </cell>
          <cell r="GH772"/>
          <cell r="GI772">
            <v>0</v>
          </cell>
          <cell r="GJ772"/>
          <cell r="GK772">
            <v>0</v>
          </cell>
          <cell r="GL772"/>
          <cell r="GM772">
            <v>0</v>
          </cell>
          <cell r="GN772"/>
          <cell r="GO772">
            <v>0</v>
          </cell>
          <cell r="GP772"/>
          <cell r="GQ772">
            <v>0</v>
          </cell>
          <cell r="GR772"/>
          <cell r="GS772">
            <v>0</v>
          </cell>
          <cell r="GT772"/>
          <cell r="GU772">
            <v>0</v>
          </cell>
          <cell r="GV772"/>
          <cell r="GW772">
            <v>0</v>
          </cell>
          <cell r="GX772"/>
          <cell r="GY772">
            <v>0</v>
          </cell>
          <cell r="GZ772"/>
          <cell r="HA772">
            <v>0</v>
          </cell>
          <cell r="HB772"/>
          <cell r="HC772">
            <v>0</v>
          </cell>
          <cell r="HD772"/>
          <cell r="HE772">
            <v>0</v>
          </cell>
          <cell r="HF772"/>
          <cell r="HG772">
            <v>0</v>
          </cell>
          <cell r="HH772"/>
          <cell r="HI772">
            <v>0</v>
          </cell>
          <cell r="HJ772"/>
          <cell r="HK772">
            <v>0</v>
          </cell>
          <cell r="HL772"/>
          <cell r="HM772">
            <v>0</v>
          </cell>
          <cell r="HN772"/>
          <cell r="HO772">
            <v>0</v>
          </cell>
          <cell r="HP772"/>
          <cell r="HQ772">
            <v>0</v>
          </cell>
          <cell r="HR772"/>
          <cell r="HS772">
            <v>0</v>
          </cell>
          <cell r="HT772"/>
          <cell r="HU772">
            <v>0</v>
          </cell>
          <cell r="HV772"/>
          <cell r="HW772">
            <v>0</v>
          </cell>
          <cell r="HX772"/>
          <cell r="HY772">
            <v>0</v>
          </cell>
          <cell r="HZ772"/>
          <cell r="IA772">
            <v>0</v>
          </cell>
          <cell r="IB772"/>
          <cell r="IC772">
            <v>0</v>
          </cell>
          <cell r="ID772"/>
          <cell r="IE772">
            <v>0</v>
          </cell>
          <cell r="IF772"/>
          <cell r="IG772">
            <v>0</v>
          </cell>
          <cell r="IH772"/>
          <cell r="II772">
            <v>0</v>
          </cell>
          <cell r="IJ772"/>
          <cell r="IK772">
            <v>0</v>
          </cell>
          <cell r="IL772"/>
          <cell r="IM772">
            <v>0</v>
          </cell>
          <cell r="IN772"/>
          <cell r="IO772">
            <v>0</v>
          </cell>
          <cell r="IP772"/>
          <cell r="IQ772">
            <v>0</v>
          </cell>
          <cell r="IR772"/>
          <cell r="IS772">
            <v>0</v>
          </cell>
          <cell r="IT772"/>
          <cell r="IU772">
            <v>0</v>
          </cell>
          <cell r="IV772"/>
          <cell r="IW772">
            <v>0</v>
          </cell>
          <cell r="IX772"/>
          <cell r="IY772">
            <v>0</v>
          </cell>
          <cell r="IZ772"/>
          <cell r="JA772">
            <v>0</v>
          </cell>
          <cell r="JB772"/>
          <cell r="JD772">
            <v>0</v>
          </cell>
          <cell r="JE772">
            <v>0</v>
          </cell>
          <cell r="JF772">
            <v>0</v>
          </cell>
          <cell r="JG772">
            <v>0</v>
          </cell>
          <cell r="JH772">
            <v>0</v>
          </cell>
          <cell r="JI772">
            <v>0</v>
          </cell>
          <cell r="JJ772">
            <v>0</v>
          </cell>
          <cell r="JK772">
            <v>0</v>
          </cell>
          <cell r="JL772"/>
          <cell r="JN772">
            <v>0</v>
          </cell>
          <cell r="JO772">
            <v>0</v>
          </cell>
          <cell r="JP772">
            <v>0</v>
          </cell>
          <cell r="JQ772">
            <v>0</v>
          </cell>
          <cell r="JR772">
            <v>0</v>
          </cell>
          <cell r="JS772">
            <v>0</v>
          </cell>
          <cell r="JT772">
            <v>0</v>
          </cell>
          <cell r="JU772">
            <v>0</v>
          </cell>
          <cell r="JV772"/>
          <cell r="JX772">
            <v>0</v>
          </cell>
          <cell r="JY772">
            <v>0</v>
          </cell>
          <cell r="JZ772">
            <v>0</v>
          </cell>
          <cell r="KA772">
            <v>0</v>
          </cell>
          <cell r="KB772">
            <v>0</v>
          </cell>
          <cell r="KC772">
            <v>0</v>
          </cell>
          <cell r="KD772">
            <v>0</v>
          </cell>
          <cell r="KE772">
            <v>0</v>
          </cell>
          <cell r="KF772"/>
          <cell r="KI772"/>
          <cell r="KJ772">
            <v>0</v>
          </cell>
          <cell r="KK772"/>
          <cell r="KL772">
            <v>0</v>
          </cell>
          <cell r="KM772"/>
          <cell r="KN772">
            <v>0</v>
          </cell>
          <cell r="KO772"/>
          <cell r="KS772"/>
          <cell r="KT772">
            <v>0</v>
          </cell>
          <cell r="KU772"/>
          <cell r="KV772">
            <v>0</v>
          </cell>
          <cell r="KW772"/>
          <cell r="KX772">
            <v>0</v>
          </cell>
          <cell r="KY772"/>
          <cell r="KZ772">
            <v>0</v>
          </cell>
          <cell r="LA772"/>
          <cell r="LB772">
            <v>0</v>
          </cell>
          <cell r="LC772"/>
          <cell r="LD772">
            <v>0</v>
          </cell>
          <cell r="LE772"/>
          <cell r="LF772">
            <v>0</v>
          </cell>
          <cell r="LG772"/>
          <cell r="LH772">
            <v>0</v>
          </cell>
          <cell r="LI772"/>
          <cell r="LJ772">
            <v>0</v>
          </cell>
          <cell r="LK772"/>
          <cell r="LL772">
            <v>0</v>
          </cell>
          <cell r="LM772"/>
          <cell r="LN772">
            <v>0</v>
          </cell>
          <cell r="LO772"/>
          <cell r="LQ772"/>
          <cell r="LR772">
            <v>0</v>
          </cell>
          <cell r="LS772"/>
          <cell r="LT772">
            <v>0</v>
          </cell>
          <cell r="LU772"/>
          <cell r="LV772">
            <v>0</v>
          </cell>
          <cell r="LW772"/>
          <cell r="MA772"/>
          <cell r="MC772"/>
          <cell r="ME772"/>
          <cell r="MG772"/>
          <cell r="MI772"/>
          <cell r="MK772"/>
          <cell r="MM772"/>
          <cell r="MO772"/>
          <cell r="MQ772"/>
          <cell r="MS772"/>
          <cell r="MU772"/>
          <cell r="MW772"/>
          <cell r="MY772"/>
          <cell r="MZ772">
            <v>0</v>
          </cell>
          <cell r="NA772"/>
          <cell r="NB772">
            <v>0</v>
          </cell>
          <cell r="NC772"/>
          <cell r="ND772">
            <v>0</v>
          </cell>
          <cell r="NE772"/>
          <cell r="NF772">
            <v>0</v>
          </cell>
          <cell r="NH772"/>
          <cell r="NI772">
            <v>0</v>
          </cell>
          <cell r="NJ772"/>
          <cell r="NK772">
            <v>0</v>
          </cell>
        </row>
        <row r="773">
          <cell r="B773" t="e">
            <v>#REF!</v>
          </cell>
          <cell r="D773"/>
          <cell r="E773">
            <v>0</v>
          </cell>
          <cell r="F773"/>
          <cell r="G773">
            <v>0</v>
          </cell>
          <cell r="H773"/>
          <cell r="I773">
            <v>0</v>
          </cell>
          <cell r="J773"/>
          <cell r="K773">
            <v>0</v>
          </cell>
          <cell r="L773"/>
          <cell r="M773">
            <v>0</v>
          </cell>
          <cell r="N773"/>
          <cell r="O773">
            <v>0</v>
          </cell>
          <cell r="P773"/>
          <cell r="Q773">
            <v>0</v>
          </cell>
          <cell r="R773"/>
          <cell r="S773">
            <v>0</v>
          </cell>
          <cell r="T773"/>
          <cell r="U773">
            <v>0</v>
          </cell>
          <cell r="V773"/>
          <cell r="W773">
            <v>0</v>
          </cell>
          <cell r="X773"/>
          <cell r="Y773">
            <v>0</v>
          </cell>
          <cell r="Z773"/>
          <cell r="AA773">
            <v>0</v>
          </cell>
          <cell r="AB773"/>
          <cell r="AC773">
            <v>0</v>
          </cell>
          <cell r="AD773"/>
          <cell r="AE773">
            <v>0</v>
          </cell>
          <cell r="AF773"/>
          <cell r="AG773">
            <v>0</v>
          </cell>
          <cell r="AH773"/>
          <cell r="AI773">
            <v>0</v>
          </cell>
          <cell r="AJ773"/>
          <cell r="AK773">
            <v>0</v>
          </cell>
          <cell r="AL773"/>
          <cell r="AM773">
            <v>0</v>
          </cell>
          <cell r="AN773"/>
          <cell r="AO773">
            <v>0</v>
          </cell>
          <cell r="AP773"/>
          <cell r="AQ773">
            <v>0</v>
          </cell>
          <cell r="AR773"/>
          <cell r="AS773">
            <v>0</v>
          </cell>
          <cell r="AT773"/>
          <cell r="AU773">
            <v>0</v>
          </cell>
          <cell r="AV773"/>
          <cell r="AW773">
            <v>0</v>
          </cell>
          <cell r="AX773"/>
          <cell r="AY773">
            <v>0</v>
          </cell>
          <cell r="AZ773"/>
          <cell r="BA773">
            <v>0</v>
          </cell>
          <cell r="BB773"/>
          <cell r="BC773">
            <v>0</v>
          </cell>
          <cell r="BD773"/>
          <cell r="BE773">
            <v>0</v>
          </cell>
          <cell r="BF773"/>
          <cell r="BG773">
            <v>0</v>
          </cell>
          <cell r="BH773"/>
          <cell r="BI773">
            <v>0</v>
          </cell>
          <cell r="BJ773"/>
          <cell r="BK773">
            <v>0</v>
          </cell>
          <cell r="BL773"/>
          <cell r="BM773">
            <v>0</v>
          </cell>
          <cell r="BN773"/>
          <cell r="BO773">
            <v>0</v>
          </cell>
          <cell r="BP773"/>
          <cell r="BQ773">
            <v>0</v>
          </cell>
          <cell r="BR773"/>
          <cell r="BS773">
            <v>0</v>
          </cell>
          <cell r="BT773"/>
          <cell r="BU773">
            <v>0</v>
          </cell>
          <cell r="BV773"/>
          <cell r="BW773">
            <v>0</v>
          </cell>
          <cell r="BX773"/>
          <cell r="BY773">
            <v>0</v>
          </cell>
          <cell r="BZ773"/>
          <cell r="CA773">
            <v>0</v>
          </cell>
          <cell r="CB773"/>
          <cell r="CC773">
            <v>0</v>
          </cell>
          <cell r="CD773"/>
          <cell r="CE773">
            <v>0</v>
          </cell>
          <cell r="CF773"/>
          <cell r="CG773">
            <v>0</v>
          </cell>
          <cell r="CH773"/>
          <cell r="CI773">
            <v>0</v>
          </cell>
          <cell r="CJ773"/>
          <cell r="CK773">
            <v>0</v>
          </cell>
          <cell r="CL773"/>
          <cell r="CM773">
            <v>0</v>
          </cell>
          <cell r="CN773"/>
          <cell r="CO773">
            <v>0</v>
          </cell>
          <cell r="CP773"/>
          <cell r="CQ773">
            <v>0</v>
          </cell>
          <cell r="CR773"/>
          <cell r="CS773">
            <v>0</v>
          </cell>
          <cell r="CT773"/>
          <cell r="CU773">
            <v>0</v>
          </cell>
          <cell r="CV773"/>
          <cell r="CW773">
            <v>0</v>
          </cell>
          <cell r="CX773"/>
          <cell r="CY773">
            <v>0</v>
          </cell>
          <cell r="CZ773"/>
          <cell r="DA773">
            <v>0</v>
          </cell>
          <cell r="DB773"/>
          <cell r="DC773">
            <v>0</v>
          </cell>
          <cell r="DD773"/>
          <cell r="DE773">
            <v>0</v>
          </cell>
          <cell r="DF773"/>
          <cell r="DG773">
            <v>0</v>
          </cell>
          <cell r="DH773"/>
          <cell r="DI773">
            <v>0</v>
          </cell>
          <cell r="DJ773"/>
          <cell r="DK773">
            <v>0</v>
          </cell>
          <cell r="DL773"/>
          <cell r="DM773">
            <v>0</v>
          </cell>
          <cell r="DN773"/>
          <cell r="DO773">
            <v>0</v>
          </cell>
          <cell r="DP773"/>
          <cell r="DQ773">
            <v>0</v>
          </cell>
          <cell r="DR773"/>
          <cell r="DS773">
            <v>0</v>
          </cell>
          <cell r="DT773"/>
          <cell r="DU773">
            <v>0</v>
          </cell>
          <cell r="DV773"/>
          <cell r="DW773">
            <v>0</v>
          </cell>
          <cell r="DX773"/>
          <cell r="DY773">
            <v>0</v>
          </cell>
          <cell r="DZ773"/>
          <cell r="EA773">
            <v>0</v>
          </cell>
          <cell r="EB773"/>
          <cell r="EC773">
            <v>0</v>
          </cell>
          <cell r="ED773"/>
          <cell r="EE773">
            <v>0</v>
          </cell>
          <cell r="EF773"/>
          <cell r="EG773">
            <v>0</v>
          </cell>
          <cell r="EH773"/>
          <cell r="EI773">
            <v>0</v>
          </cell>
          <cell r="EJ773"/>
          <cell r="EK773">
            <v>0</v>
          </cell>
          <cell r="EL773"/>
          <cell r="EM773">
            <v>0</v>
          </cell>
          <cell r="EN773"/>
          <cell r="EO773">
            <v>0</v>
          </cell>
          <cell r="EP773"/>
          <cell r="EQ773">
            <v>0</v>
          </cell>
          <cell r="ER773"/>
          <cell r="ES773">
            <v>0</v>
          </cell>
          <cell r="ET773"/>
          <cell r="EU773">
            <v>0</v>
          </cell>
          <cell r="EV773"/>
          <cell r="EW773">
            <v>0</v>
          </cell>
          <cell r="EX773"/>
          <cell r="EY773">
            <v>0</v>
          </cell>
          <cell r="EZ773"/>
          <cell r="FA773">
            <v>0</v>
          </cell>
          <cell r="FB773"/>
          <cell r="FC773">
            <v>0</v>
          </cell>
          <cell r="FD773"/>
          <cell r="FE773">
            <v>0</v>
          </cell>
          <cell r="FF773"/>
          <cell r="FG773">
            <v>0</v>
          </cell>
          <cell r="FH773"/>
          <cell r="FI773">
            <v>0</v>
          </cell>
          <cell r="FJ773"/>
          <cell r="FK773">
            <v>0</v>
          </cell>
          <cell r="FL773"/>
          <cell r="FM773">
            <v>0</v>
          </cell>
          <cell r="FN773"/>
          <cell r="FO773">
            <v>0</v>
          </cell>
          <cell r="FP773"/>
          <cell r="FQ773">
            <v>0</v>
          </cell>
          <cell r="FR773"/>
          <cell r="FS773">
            <v>0</v>
          </cell>
          <cell r="FT773"/>
          <cell r="FU773">
            <v>0</v>
          </cell>
          <cell r="FV773"/>
          <cell r="FW773">
            <v>0</v>
          </cell>
          <cell r="FX773"/>
          <cell r="FY773">
            <v>0</v>
          </cell>
          <cell r="FZ773"/>
          <cell r="GA773">
            <v>0</v>
          </cell>
          <cell r="GB773"/>
          <cell r="GC773">
            <v>0</v>
          </cell>
          <cell r="GD773"/>
          <cell r="GE773">
            <v>0</v>
          </cell>
          <cell r="GF773"/>
          <cell r="GG773">
            <v>0</v>
          </cell>
          <cell r="GH773"/>
          <cell r="GI773">
            <v>0</v>
          </cell>
          <cell r="GJ773"/>
          <cell r="GK773">
            <v>0</v>
          </cell>
          <cell r="GL773"/>
          <cell r="GM773">
            <v>0</v>
          </cell>
          <cell r="GN773"/>
          <cell r="GO773">
            <v>0</v>
          </cell>
          <cell r="GP773"/>
          <cell r="GQ773">
            <v>0</v>
          </cell>
          <cell r="GR773"/>
          <cell r="GS773">
            <v>0</v>
          </cell>
          <cell r="GT773"/>
          <cell r="GU773">
            <v>0</v>
          </cell>
          <cell r="GV773"/>
          <cell r="GW773">
            <v>0</v>
          </cell>
          <cell r="GX773"/>
          <cell r="GY773">
            <v>0</v>
          </cell>
          <cell r="GZ773"/>
          <cell r="HA773">
            <v>0</v>
          </cell>
          <cell r="HB773"/>
          <cell r="HC773">
            <v>0</v>
          </cell>
          <cell r="HD773"/>
          <cell r="HE773">
            <v>0</v>
          </cell>
          <cell r="HF773"/>
          <cell r="HG773">
            <v>0</v>
          </cell>
          <cell r="HH773"/>
          <cell r="HI773">
            <v>0</v>
          </cell>
          <cell r="HJ773"/>
          <cell r="HK773">
            <v>0</v>
          </cell>
          <cell r="HL773"/>
          <cell r="HM773">
            <v>0</v>
          </cell>
          <cell r="HN773"/>
          <cell r="HO773">
            <v>0</v>
          </cell>
          <cell r="HP773"/>
          <cell r="HQ773">
            <v>0</v>
          </cell>
          <cell r="HR773"/>
          <cell r="HS773">
            <v>0</v>
          </cell>
          <cell r="HT773"/>
          <cell r="HU773">
            <v>0</v>
          </cell>
          <cell r="HV773"/>
          <cell r="HW773">
            <v>0</v>
          </cell>
          <cell r="HX773"/>
          <cell r="HY773">
            <v>0</v>
          </cell>
          <cell r="HZ773"/>
          <cell r="IA773">
            <v>0</v>
          </cell>
          <cell r="IB773"/>
          <cell r="IC773">
            <v>0</v>
          </cell>
          <cell r="ID773"/>
          <cell r="IE773">
            <v>0</v>
          </cell>
          <cell r="IF773"/>
          <cell r="IG773">
            <v>0</v>
          </cell>
          <cell r="IH773"/>
          <cell r="II773">
            <v>0</v>
          </cell>
          <cell r="IJ773"/>
          <cell r="IK773">
            <v>0</v>
          </cell>
          <cell r="IL773"/>
          <cell r="IM773">
            <v>0</v>
          </cell>
          <cell r="IN773"/>
          <cell r="IO773">
            <v>0</v>
          </cell>
          <cell r="IP773"/>
          <cell r="IQ773">
            <v>0</v>
          </cell>
          <cell r="IR773"/>
          <cell r="IS773">
            <v>0</v>
          </cell>
          <cell r="IT773"/>
          <cell r="IU773">
            <v>0</v>
          </cell>
          <cell r="IV773"/>
          <cell r="IW773">
            <v>0</v>
          </cell>
          <cell r="IX773"/>
          <cell r="IY773">
            <v>0</v>
          </cell>
          <cell r="IZ773"/>
          <cell r="JA773">
            <v>0</v>
          </cell>
          <cell r="JB773"/>
          <cell r="JD773">
            <v>0</v>
          </cell>
          <cell r="JE773">
            <v>0</v>
          </cell>
          <cell r="JF773">
            <v>0</v>
          </cell>
          <cell r="JG773">
            <v>0</v>
          </cell>
          <cell r="JH773">
            <v>0</v>
          </cell>
          <cell r="JI773">
            <v>0</v>
          </cell>
          <cell r="JJ773">
            <v>0</v>
          </cell>
          <cell r="JK773">
            <v>0</v>
          </cell>
          <cell r="JL773"/>
          <cell r="JN773">
            <v>0</v>
          </cell>
          <cell r="JO773">
            <v>0</v>
          </cell>
          <cell r="JP773">
            <v>0</v>
          </cell>
          <cell r="JQ773">
            <v>0</v>
          </cell>
          <cell r="JR773">
            <v>0</v>
          </cell>
          <cell r="JS773">
            <v>0</v>
          </cell>
          <cell r="JT773">
            <v>0</v>
          </cell>
          <cell r="JU773">
            <v>0</v>
          </cell>
          <cell r="JV773"/>
          <cell r="JX773">
            <v>0</v>
          </cell>
          <cell r="JY773">
            <v>0</v>
          </cell>
          <cell r="JZ773">
            <v>0</v>
          </cell>
          <cell r="KA773">
            <v>0</v>
          </cell>
          <cell r="KB773">
            <v>0</v>
          </cell>
          <cell r="KC773">
            <v>0</v>
          </cell>
          <cell r="KD773">
            <v>0</v>
          </cell>
          <cell r="KE773">
            <v>0</v>
          </cell>
          <cell r="KF773"/>
          <cell r="KI773"/>
          <cell r="KJ773">
            <v>0</v>
          </cell>
          <cell r="KK773"/>
          <cell r="KL773">
            <v>0</v>
          </cell>
          <cell r="KM773"/>
          <cell r="KN773">
            <v>0</v>
          </cell>
          <cell r="KO773"/>
          <cell r="KS773"/>
          <cell r="KT773">
            <v>0</v>
          </cell>
          <cell r="KU773"/>
          <cell r="KV773">
            <v>0</v>
          </cell>
          <cell r="KW773"/>
          <cell r="KX773">
            <v>0</v>
          </cell>
          <cell r="KY773"/>
          <cell r="KZ773">
            <v>0</v>
          </cell>
          <cell r="LA773"/>
          <cell r="LB773">
            <v>0</v>
          </cell>
          <cell r="LC773"/>
          <cell r="LD773">
            <v>0</v>
          </cell>
          <cell r="LE773"/>
          <cell r="LF773">
            <v>0</v>
          </cell>
          <cell r="LG773"/>
          <cell r="LH773">
            <v>0</v>
          </cell>
          <cell r="LI773"/>
          <cell r="LJ773">
            <v>0</v>
          </cell>
          <cell r="LK773"/>
          <cell r="LL773">
            <v>0</v>
          </cell>
          <cell r="LM773"/>
          <cell r="LN773">
            <v>0</v>
          </cell>
          <cell r="LO773"/>
          <cell r="LQ773"/>
          <cell r="LR773">
            <v>0</v>
          </cell>
          <cell r="LS773"/>
          <cell r="LT773">
            <v>0</v>
          </cell>
          <cell r="LU773"/>
          <cell r="LV773">
            <v>0</v>
          </cell>
          <cell r="LW773"/>
          <cell r="MA773"/>
          <cell r="MC773"/>
          <cell r="ME773"/>
          <cell r="MG773"/>
          <cell r="MI773"/>
          <cell r="MK773"/>
          <cell r="MM773"/>
          <cell r="MO773"/>
          <cell r="MQ773"/>
          <cell r="MS773"/>
          <cell r="MU773"/>
          <cell r="MW773"/>
          <cell r="MY773"/>
          <cell r="MZ773">
            <v>0</v>
          </cell>
          <cell r="NA773"/>
          <cell r="NB773">
            <v>0</v>
          </cell>
          <cell r="NC773"/>
          <cell r="ND773">
            <v>0</v>
          </cell>
          <cell r="NE773"/>
          <cell r="NF773">
            <v>0</v>
          </cell>
          <cell r="NH773"/>
          <cell r="NI773">
            <v>0</v>
          </cell>
          <cell r="NJ773"/>
          <cell r="NK773">
            <v>0</v>
          </cell>
        </row>
        <row r="774">
          <cell r="B774" t="e">
            <v>#REF!</v>
          </cell>
          <cell r="D774"/>
          <cell r="E774">
            <v>0</v>
          </cell>
          <cell r="F774"/>
          <cell r="G774">
            <v>0</v>
          </cell>
          <cell r="H774"/>
          <cell r="I774">
            <v>0</v>
          </cell>
          <cell r="J774"/>
          <cell r="K774">
            <v>0</v>
          </cell>
          <cell r="L774"/>
          <cell r="M774">
            <v>0</v>
          </cell>
          <cell r="N774"/>
          <cell r="O774">
            <v>0</v>
          </cell>
          <cell r="P774"/>
          <cell r="Q774">
            <v>0</v>
          </cell>
          <cell r="R774"/>
          <cell r="S774">
            <v>0</v>
          </cell>
          <cell r="T774"/>
          <cell r="U774">
            <v>0</v>
          </cell>
          <cell r="V774"/>
          <cell r="W774">
            <v>0</v>
          </cell>
          <cell r="X774"/>
          <cell r="Y774">
            <v>0</v>
          </cell>
          <cell r="Z774"/>
          <cell r="AA774">
            <v>0</v>
          </cell>
          <cell r="AB774"/>
          <cell r="AC774">
            <v>0</v>
          </cell>
          <cell r="AD774"/>
          <cell r="AE774">
            <v>0</v>
          </cell>
          <cell r="AF774"/>
          <cell r="AG774">
            <v>0</v>
          </cell>
          <cell r="AH774"/>
          <cell r="AI774">
            <v>0</v>
          </cell>
          <cell r="AJ774"/>
          <cell r="AK774">
            <v>0</v>
          </cell>
          <cell r="AL774"/>
          <cell r="AM774">
            <v>0</v>
          </cell>
          <cell r="AN774"/>
          <cell r="AO774">
            <v>0</v>
          </cell>
          <cell r="AP774"/>
          <cell r="AQ774">
            <v>0</v>
          </cell>
          <cell r="AR774"/>
          <cell r="AS774">
            <v>0</v>
          </cell>
          <cell r="AT774"/>
          <cell r="AU774">
            <v>0</v>
          </cell>
          <cell r="AV774"/>
          <cell r="AW774">
            <v>0</v>
          </cell>
          <cell r="AX774"/>
          <cell r="AY774">
            <v>0</v>
          </cell>
          <cell r="AZ774"/>
          <cell r="BA774">
            <v>0</v>
          </cell>
          <cell r="BB774"/>
          <cell r="BC774">
            <v>0</v>
          </cell>
          <cell r="BD774"/>
          <cell r="BE774">
            <v>0</v>
          </cell>
          <cell r="BF774"/>
          <cell r="BG774">
            <v>0</v>
          </cell>
          <cell r="BH774"/>
          <cell r="BI774">
            <v>0</v>
          </cell>
          <cell r="BJ774"/>
          <cell r="BK774">
            <v>0</v>
          </cell>
          <cell r="BL774"/>
          <cell r="BM774">
            <v>0</v>
          </cell>
          <cell r="BN774"/>
          <cell r="BO774">
            <v>0</v>
          </cell>
          <cell r="BP774"/>
          <cell r="BQ774">
            <v>0</v>
          </cell>
          <cell r="BR774"/>
          <cell r="BS774">
            <v>0</v>
          </cell>
          <cell r="BT774"/>
          <cell r="BU774">
            <v>0</v>
          </cell>
          <cell r="BV774"/>
          <cell r="BW774">
            <v>0</v>
          </cell>
          <cell r="BX774"/>
          <cell r="BY774">
            <v>0</v>
          </cell>
          <cell r="BZ774"/>
          <cell r="CA774">
            <v>0</v>
          </cell>
          <cell r="CB774"/>
          <cell r="CC774">
            <v>0</v>
          </cell>
          <cell r="CD774"/>
          <cell r="CE774">
            <v>0</v>
          </cell>
          <cell r="CF774"/>
          <cell r="CG774">
            <v>0</v>
          </cell>
          <cell r="CH774"/>
          <cell r="CI774">
            <v>0</v>
          </cell>
          <cell r="CJ774"/>
          <cell r="CK774">
            <v>0</v>
          </cell>
          <cell r="CL774"/>
          <cell r="CM774">
            <v>0</v>
          </cell>
          <cell r="CN774"/>
          <cell r="CO774">
            <v>0</v>
          </cell>
          <cell r="CP774"/>
          <cell r="CQ774">
            <v>0</v>
          </cell>
          <cell r="CR774"/>
          <cell r="CS774">
            <v>0</v>
          </cell>
          <cell r="CT774"/>
          <cell r="CU774">
            <v>0</v>
          </cell>
          <cell r="CV774"/>
          <cell r="CW774">
            <v>0</v>
          </cell>
          <cell r="CX774"/>
          <cell r="CY774">
            <v>0</v>
          </cell>
          <cell r="CZ774"/>
          <cell r="DA774">
            <v>0</v>
          </cell>
          <cell r="DB774"/>
          <cell r="DC774">
            <v>0</v>
          </cell>
          <cell r="DD774"/>
          <cell r="DE774">
            <v>0</v>
          </cell>
          <cell r="DF774"/>
          <cell r="DG774">
            <v>0</v>
          </cell>
          <cell r="DH774"/>
          <cell r="DI774">
            <v>0</v>
          </cell>
          <cell r="DJ774"/>
          <cell r="DK774">
            <v>0</v>
          </cell>
          <cell r="DL774"/>
          <cell r="DM774">
            <v>0</v>
          </cell>
          <cell r="DN774"/>
          <cell r="DO774">
            <v>0</v>
          </cell>
          <cell r="DP774"/>
          <cell r="DQ774">
            <v>0</v>
          </cell>
          <cell r="DR774"/>
          <cell r="DS774">
            <v>0</v>
          </cell>
          <cell r="DT774"/>
          <cell r="DU774">
            <v>0</v>
          </cell>
          <cell r="DV774"/>
          <cell r="DW774">
            <v>0</v>
          </cell>
          <cell r="DX774"/>
          <cell r="DY774">
            <v>0</v>
          </cell>
          <cell r="DZ774"/>
          <cell r="EA774">
            <v>0</v>
          </cell>
          <cell r="EB774"/>
          <cell r="EC774">
            <v>0</v>
          </cell>
          <cell r="ED774"/>
          <cell r="EE774">
            <v>0</v>
          </cell>
          <cell r="EF774"/>
          <cell r="EG774">
            <v>0</v>
          </cell>
          <cell r="EH774"/>
          <cell r="EI774">
            <v>0</v>
          </cell>
          <cell r="EJ774"/>
          <cell r="EK774">
            <v>0</v>
          </cell>
          <cell r="EL774"/>
          <cell r="EM774">
            <v>0</v>
          </cell>
          <cell r="EN774"/>
          <cell r="EO774">
            <v>0</v>
          </cell>
          <cell r="EP774"/>
          <cell r="EQ774">
            <v>0</v>
          </cell>
          <cell r="ER774"/>
          <cell r="ES774">
            <v>0</v>
          </cell>
          <cell r="ET774"/>
          <cell r="EU774">
            <v>0</v>
          </cell>
          <cell r="EV774"/>
          <cell r="EW774">
            <v>0</v>
          </cell>
          <cell r="EX774"/>
          <cell r="EY774">
            <v>0</v>
          </cell>
          <cell r="EZ774"/>
          <cell r="FA774">
            <v>0</v>
          </cell>
          <cell r="FB774"/>
          <cell r="FC774">
            <v>0</v>
          </cell>
          <cell r="FD774"/>
          <cell r="FE774">
            <v>0</v>
          </cell>
          <cell r="FF774"/>
          <cell r="FG774">
            <v>0</v>
          </cell>
          <cell r="FH774"/>
          <cell r="FI774">
            <v>0</v>
          </cell>
          <cell r="FJ774"/>
          <cell r="FK774">
            <v>0</v>
          </cell>
          <cell r="FL774"/>
          <cell r="FM774">
            <v>0</v>
          </cell>
          <cell r="FN774"/>
          <cell r="FO774">
            <v>0</v>
          </cell>
          <cell r="FP774"/>
          <cell r="FQ774">
            <v>0</v>
          </cell>
          <cell r="FR774"/>
          <cell r="FS774">
            <v>0</v>
          </cell>
          <cell r="FT774"/>
          <cell r="FU774">
            <v>0</v>
          </cell>
          <cell r="FV774"/>
          <cell r="FW774">
            <v>0</v>
          </cell>
          <cell r="FX774"/>
          <cell r="FY774">
            <v>0</v>
          </cell>
          <cell r="FZ774"/>
          <cell r="GA774">
            <v>0</v>
          </cell>
          <cell r="GB774"/>
          <cell r="GC774">
            <v>0</v>
          </cell>
          <cell r="GD774"/>
          <cell r="GE774">
            <v>0</v>
          </cell>
          <cell r="GF774"/>
          <cell r="GG774">
            <v>0</v>
          </cell>
          <cell r="GH774"/>
          <cell r="GI774">
            <v>0</v>
          </cell>
          <cell r="GJ774"/>
          <cell r="GK774">
            <v>0</v>
          </cell>
          <cell r="GL774"/>
          <cell r="GM774">
            <v>0</v>
          </cell>
          <cell r="GN774"/>
          <cell r="GO774">
            <v>0</v>
          </cell>
          <cell r="GP774"/>
          <cell r="GQ774">
            <v>0</v>
          </cell>
          <cell r="GR774"/>
          <cell r="GS774">
            <v>0</v>
          </cell>
          <cell r="GT774"/>
          <cell r="GU774">
            <v>0</v>
          </cell>
          <cell r="GV774"/>
          <cell r="GW774">
            <v>0</v>
          </cell>
          <cell r="GX774"/>
          <cell r="GY774">
            <v>0</v>
          </cell>
          <cell r="GZ774"/>
          <cell r="HA774">
            <v>0</v>
          </cell>
          <cell r="HB774"/>
          <cell r="HC774">
            <v>0</v>
          </cell>
          <cell r="HD774"/>
          <cell r="HE774">
            <v>0</v>
          </cell>
          <cell r="HF774"/>
          <cell r="HG774">
            <v>0</v>
          </cell>
          <cell r="HH774"/>
          <cell r="HI774">
            <v>0</v>
          </cell>
          <cell r="HJ774"/>
          <cell r="HK774">
            <v>0</v>
          </cell>
          <cell r="HL774"/>
          <cell r="HM774">
            <v>0</v>
          </cell>
          <cell r="HN774"/>
          <cell r="HO774">
            <v>0</v>
          </cell>
          <cell r="HP774"/>
          <cell r="HQ774">
            <v>0</v>
          </cell>
          <cell r="HR774"/>
          <cell r="HS774">
            <v>0</v>
          </cell>
          <cell r="HT774"/>
          <cell r="HU774">
            <v>0</v>
          </cell>
          <cell r="HV774"/>
          <cell r="HW774">
            <v>0</v>
          </cell>
          <cell r="HX774"/>
          <cell r="HY774">
            <v>0</v>
          </cell>
          <cell r="HZ774"/>
          <cell r="IA774">
            <v>0</v>
          </cell>
          <cell r="IB774"/>
          <cell r="IC774">
            <v>0</v>
          </cell>
          <cell r="ID774"/>
          <cell r="IE774">
            <v>0</v>
          </cell>
          <cell r="IF774"/>
          <cell r="IG774">
            <v>0</v>
          </cell>
          <cell r="IH774"/>
          <cell r="II774">
            <v>0</v>
          </cell>
          <cell r="IJ774"/>
          <cell r="IK774">
            <v>0</v>
          </cell>
          <cell r="IL774"/>
          <cell r="IM774">
            <v>0</v>
          </cell>
          <cell r="IN774"/>
          <cell r="IO774">
            <v>0</v>
          </cell>
          <cell r="IP774"/>
          <cell r="IQ774">
            <v>0</v>
          </cell>
          <cell r="IR774"/>
          <cell r="IS774">
            <v>0</v>
          </cell>
          <cell r="IT774"/>
          <cell r="IU774">
            <v>0</v>
          </cell>
          <cell r="IV774"/>
          <cell r="IW774">
            <v>0</v>
          </cell>
          <cell r="IX774"/>
          <cell r="IY774">
            <v>0</v>
          </cell>
          <cell r="IZ774"/>
          <cell r="JA774">
            <v>0</v>
          </cell>
          <cell r="JB774"/>
          <cell r="JD774">
            <v>0</v>
          </cell>
          <cell r="JE774">
            <v>0</v>
          </cell>
          <cell r="JF774">
            <v>0</v>
          </cell>
          <cell r="JG774">
            <v>0</v>
          </cell>
          <cell r="JH774">
            <v>0</v>
          </cell>
          <cell r="JI774">
            <v>0</v>
          </cell>
          <cell r="JJ774">
            <v>0</v>
          </cell>
          <cell r="JK774">
            <v>0</v>
          </cell>
          <cell r="JL774"/>
          <cell r="JN774">
            <v>0</v>
          </cell>
          <cell r="JO774">
            <v>0</v>
          </cell>
          <cell r="JP774">
            <v>0</v>
          </cell>
          <cell r="JQ774">
            <v>0</v>
          </cell>
          <cell r="JR774">
            <v>0</v>
          </cell>
          <cell r="JS774">
            <v>0</v>
          </cell>
          <cell r="JT774">
            <v>0</v>
          </cell>
          <cell r="JU774">
            <v>0</v>
          </cell>
          <cell r="JV774"/>
          <cell r="JX774">
            <v>0</v>
          </cell>
          <cell r="JY774">
            <v>0</v>
          </cell>
          <cell r="JZ774">
            <v>0</v>
          </cell>
          <cell r="KA774">
            <v>0</v>
          </cell>
          <cell r="KB774">
            <v>0</v>
          </cell>
          <cell r="KC774">
            <v>0</v>
          </cell>
          <cell r="KD774">
            <v>0</v>
          </cell>
          <cell r="KE774">
            <v>0</v>
          </cell>
          <cell r="KF774"/>
          <cell r="KI774"/>
          <cell r="KJ774">
            <v>0</v>
          </cell>
          <cell r="KK774"/>
          <cell r="KL774">
            <v>0</v>
          </cell>
          <cell r="KM774"/>
          <cell r="KN774">
            <v>0</v>
          </cell>
          <cell r="KO774"/>
          <cell r="KS774"/>
          <cell r="KT774">
            <v>0</v>
          </cell>
          <cell r="KU774"/>
          <cell r="KV774">
            <v>0</v>
          </cell>
          <cell r="KW774"/>
          <cell r="KX774">
            <v>0</v>
          </cell>
          <cell r="KY774"/>
          <cell r="KZ774">
            <v>0</v>
          </cell>
          <cell r="LA774"/>
          <cell r="LB774">
            <v>0</v>
          </cell>
          <cell r="LC774"/>
          <cell r="LD774">
            <v>0</v>
          </cell>
          <cell r="LE774"/>
          <cell r="LF774">
            <v>0</v>
          </cell>
          <cell r="LG774"/>
          <cell r="LH774">
            <v>0</v>
          </cell>
          <cell r="LI774"/>
          <cell r="LJ774">
            <v>0</v>
          </cell>
          <cell r="LK774"/>
          <cell r="LL774">
            <v>0</v>
          </cell>
          <cell r="LM774"/>
          <cell r="LN774">
            <v>0</v>
          </cell>
          <cell r="LO774"/>
          <cell r="LQ774"/>
          <cell r="LR774">
            <v>0</v>
          </cell>
          <cell r="LS774"/>
          <cell r="LT774">
            <v>0</v>
          </cell>
          <cell r="LU774"/>
          <cell r="LV774">
            <v>0</v>
          </cell>
          <cell r="LW774"/>
          <cell r="MA774"/>
          <cell r="MC774"/>
          <cell r="ME774"/>
          <cell r="MG774"/>
          <cell r="MI774"/>
          <cell r="MK774"/>
          <cell r="MM774"/>
          <cell r="MO774"/>
          <cell r="MQ774"/>
          <cell r="MS774"/>
          <cell r="MU774"/>
          <cell r="MW774"/>
          <cell r="MY774"/>
          <cell r="MZ774">
            <v>0</v>
          </cell>
          <cell r="NA774"/>
          <cell r="NB774">
            <v>0</v>
          </cell>
          <cell r="NC774"/>
          <cell r="ND774">
            <v>0</v>
          </cell>
          <cell r="NE774"/>
          <cell r="NF774">
            <v>0</v>
          </cell>
          <cell r="NH774"/>
          <cell r="NI774">
            <v>0</v>
          </cell>
          <cell r="NJ774"/>
          <cell r="NK774">
            <v>0</v>
          </cell>
        </row>
        <row r="775">
          <cell r="B775" t="e">
            <v>#REF!</v>
          </cell>
          <cell r="D775"/>
          <cell r="E775">
            <v>0</v>
          </cell>
          <cell r="F775"/>
          <cell r="G775">
            <v>0</v>
          </cell>
          <cell r="H775"/>
          <cell r="I775">
            <v>0</v>
          </cell>
          <cell r="J775"/>
          <cell r="K775">
            <v>0</v>
          </cell>
          <cell r="L775"/>
          <cell r="M775">
            <v>0</v>
          </cell>
          <cell r="N775"/>
          <cell r="O775">
            <v>0</v>
          </cell>
          <cell r="P775"/>
          <cell r="Q775">
            <v>0</v>
          </cell>
          <cell r="R775"/>
          <cell r="S775">
            <v>0</v>
          </cell>
          <cell r="T775"/>
          <cell r="U775">
            <v>0</v>
          </cell>
          <cell r="V775"/>
          <cell r="W775">
            <v>0</v>
          </cell>
          <cell r="X775"/>
          <cell r="Y775">
            <v>0</v>
          </cell>
          <cell r="Z775"/>
          <cell r="AA775">
            <v>0</v>
          </cell>
          <cell r="AB775"/>
          <cell r="AC775">
            <v>0</v>
          </cell>
          <cell r="AD775"/>
          <cell r="AE775">
            <v>0</v>
          </cell>
          <cell r="AF775"/>
          <cell r="AG775">
            <v>0</v>
          </cell>
          <cell r="AH775"/>
          <cell r="AI775">
            <v>0</v>
          </cell>
          <cell r="AJ775"/>
          <cell r="AK775">
            <v>0</v>
          </cell>
          <cell r="AL775"/>
          <cell r="AM775">
            <v>0</v>
          </cell>
          <cell r="AN775"/>
          <cell r="AO775">
            <v>0</v>
          </cell>
          <cell r="AP775"/>
          <cell r="AQ775">
            <v>0</v>
          </cell>
          <cell r="AR775"/>
          <cell r="AS775">
            <v>0</v>
          </cell>
          <cell r="AT775"/>
          <cell r="AU775">
            <v>0</v>
          </cell>
          <cell r="AV775"/>
          <cell r="AW775">
            <v>0</v>
          </cell>
          <cell r="AX775"/>
          <cell r="AY775">
            <v>0</v>
          </cell>
          <cell r="AZ775"/>
          <cell r="BA775">
            <v>0</v>
          </cell>
          <cell r="BB775"/>
          <cell r="BC775">
            <v>0</v>
          </cell>
          <cell r="BD775"/>
          <cell r="BE775">
            <v>0</v>
          </cell>
          <cell r="BF775"/>
          <cell r="BG775">
            <v>0</v>
          </cell>
          <cell r="BH775"/>
          <cell r="BI775">
            <v>0</v>
          </cell>
          <cell r="BJ775"/>
          <cell r="BK775">
            <v>0</v>
          </cell>
          <cell r="BL775"/>
          <cell r="BM775">
            <v>0</v>
          </cell>
          <cell r="BN775"/>
          <cell r="BO775">
            <v>0</v>
          </cell>
          <cell r="BP775"/>
          <cell r="BQ775">
            <v>0</v>
          </cell>
          <cell r="BR775"/>
          <cell r="BS775">
            <v>0</v>
          </cell>
          <cell r="BT775"/>
          <cell r="BU775">
            <v>0</v>
          </cell>
          <cell r="BV775"/>
          <cell r="BW775">
            <v>0</v>
          </cell>
          <cell r="BX775"/>
          <cell r="BY775">
            <v>0</v>
          </cell>
          <cell r="BZ775"/>
          <cell r="CA775">
            <v>0</v>
          </cell>
          <cell r="CB775"/>
          <cell r="CC775">
            <v>0</v>
          </cell>
          <cell r="CD775"/>
          <cell r="CE775">
            <v>0</v>
          </cell>
          <cell r="CF775"/>
          <cell r="CG775">
            <v>0</v>
          </cell>
          <cell r="CH775"/>
          <cell r="CI775">
            <v>0</v>
          </cell>
          <cell r="CJ775"/>
          <cell r="CK775">
            <v>0</v>
          </cell>
          <cell r="CL775"/>
          <cell r="CM775">
            <v>0</v>
          </cell>
          <cell r="CN775"/>
          <cell r="CO775">
            <v>0</v>
          </cell>
          <cell r="CP775"/>
          <cell r="CQ775">
            <v>0</v>
          </cell>
          <cell r="CR775"/>
          <cell r="CS775">
            <v>0</v>
          </cell>
          <cell r="CT775"/>
          <cell r="CU775">
            <v>0</v>
          </cell>
          <cell r="CV775"/>
          <cell r="CW775">
            <v>0</v>
          </cell>
          <cell r="CX775"/>
          <cell r="CY775">
            <v>0</v>
          </cell>
          <cell r="CZ775"/>
          <cell r="DA775">
            <v>0</v>
          </cell>
          <cell r="DB775"/>
          <cell r="DC775">
            <v>0</v>
          </cell>
          <cell r="DD775"/>
          <cell r="DE775">
            <v>0</v>
          </cell>
          <cell r="DF775"/>
          <cell r="DG775">
            <v>0</v>
          </cell>
          <cell r="DH775"/>
          <cell r="DI775">
            <v>0</v>
          </cell>
          <cell r="DJ775"/>
          <cell r="DK775">
            <v>0</v>
          </cell>
          <cell r="DL775"/>
          <cell r="DM775">
            <v>0</v>
          </cell>
          <cell r="DN775"/>
          <cell r="DO775">
            <v>0</v>
          </cell>
          <cell r="DP775"/>
          <cell r="DQ775">
            <v>0</v>
          </cell>
          <cell r="DR775"/>
          <cell r="DS775">
            <v>0</v>
          </cell>
          <cell r="DT775"/>
          <cell r="DU775">
            <v>0</v>
          </cell>
          <cell r="DV775"/>
          <cell r="DW775">
            <v>0</v>
          </cell>
          <cell r="DX775"/>
          <cell r="DY775">
            <v>0</v>
          </cell>
          <cell r="DZ775"/>
          <cell r="EA775">
            <v>0</v>
          </cell>
          <cell r="EB775"/>
          <cell r="EC775">
            <v>0</v>
          </cell>
          <cell r="ED775"/>
          <cell r="EE775">
            <v>0</v>
          </cell>
          <cell r="EF775"/>
          <cell r="EG775">
            <v>0</v>
          </cell>
          <cell r="EH775"/>
          <cell r="EI775">
            <v>0</v>
          </cell>
          <cell r="EJ775"/>
          <cell r="EK775">
            <v>0</v>
          </cell>
          <cell r="EL775"/>
          <cell r="EM775">
            <v>0</v>
          </cell>
          <cell r="EN775"/>
          <cell r="EO775">
            <v>0</v>
          </cell>
          <cell r="EP775"/>
          <cell r="EQ775">
            <v>0</v>
          </cell>
          <cell r="ER775"/>
          <cell r="ES775">
            <v>0</v>
          </cell>
          <cell r="ET775"/>
          <cell r="EU775">
            <v>0</v>
          </cell>
          <cell r="EV775"/>
          <cell r="EW775">
            <v>0</v>
          </cell>
          <cell r="EX775"/>
          <cell r="EY775">
            <v>0</v>
          </cell>
          <cell r="EZ775"/>
          <cell r="FA775">
            <v>0</v>
          </cell>
          <cell r="FB775"/>
          <cell r="FC775">
            <v>0</v>
          </cell>
          <cell r="FD775"/>
          <cell r="FE775">
            <v>0</v>
          </cell>
          <cell r="FF775"/>
          <cell r="FG775">
            <v>0</v>
          </cell>
          <cell r="FH775"/>
          <cell r="FI775">
            <v>0</v>
          </cell>
          <cell r="FJ775"/>
          <cell r="FK775">
            <v>0</v>
          </cell>
          <cell r="FL775"/>
          <cell r="FM775">
            <v>0</v>
          </cell>
          <cell r="FN775"/>
          <cell r="FO775">
            <v>0</v>
          </cell>
          <cell r="FP775"/>
          <cell r="FQ775">
            <v>0</v>
          </cell>
          <cell r="FR775"/>
          <cell r="FS775">
            <v>0</v>
          </cell>
          <cell r="FT775"/>
          <cell r="FU775">
            <v>0</v>
          </cell>
          <cell r="FV775"/>
          <cell r="FW775">
            <v>0</v>
          </cell>
          <cell r="FX775"/>
          <cell r="FY775">
            <v>0</v>
          </cell>
          <cell r="FZ775"/>
          <cell r="GA775">
            <v>0</v>
          </cell>
          <cell r="GB775"/>
          <cell r="GC775">
            <v>0</v>
          </cell>
          <cell r="GD775"/>
          <cell r="GE775">
            <v>0</v>
          </cell>
          <cell r="GF775"/>
          <cell r="GG775">
            <v>0</v>
          </cell>
          <cell r="GH775"/>
          <cell r="GI775">
            <v>0</v>
          </cell>
          <cell r="GJ775"/>
          <cell r="GK775">
            <v>0</v>
          </cell>
          <cell r="GL775"/>
          <cell r="GM775">
            <v>0</v>
          </cell>
          <cell r="GN775"/>
          <cell r="GO775">
            <v>0</v>
          </cell>
          <cell r="GP775"/>
          <cell r="GQ775">
            <v>0</v>
          </cell>
          <cell r="GR775"/>
          <cell r="GS775">
            <v>0</v>
          </cell>
          <cell r="GT775"/>
          <cell r="GU775">
            <v>0</v>
          </cell>
          <cell r="GV775"/>
          <cell r="GW775">
            <v>0</v>
          </cell>
          <cell r="GX775"/>
          <cell r="GY775">
            <v>0</v>
          </cell>
          <cell r="GZ775"/>
          <cell r="HA775">
            <v>0</v>
          </cell>
          <cell r="HB775"/>
          <cell r="HC775">
            <v>0</v>
          </cell>
          <cell r="HD775"/>
          <cell r="HE775">
            <v>0</v>
          </cell>
          <cell r="HF775"/>
          <cell r="HG775">
            <v>0</v>
          </cell>
          <cell r="HH775"/>
          <cell r="HI775">
            <v>0</v>
          </cell>
          <cell r="HJ775"/>
          <cell r="HK775">
            <v>0</v>
          </cell>
          <cell r="HL775"/>
          <cell r="HM775">
            <v>0</v>
          </cell>
          <cell r="HN775"/>
          <cell r="HO775">
            <v>0</v>
          </cell>
          <cell r="HP775"/>
          <cell r="HQ775">
            <v>0</v>
          </cell>
          <cell r="HR775"/>
          <cell r="HS775">
            <v>0</v>
          </cell>
          <cell r="HT775"/>
          <cell r="HU775">
            <v>0</v>
          </cell>
          <cell r="HV775"/>
          <cell r="HW775">
            <v>0</v>
          </cell>
          <cell r="HX775"/>
          <cell r="HY775">
            <v>0</v>
          </cell>
          <cell r="HZ775"/>
          <cell r="IA775">
            <v>0</v>
          </cell>
          <cell r="IB775"/>
          <cell r="IC775">
            <v>0</v>
          </cell>
          <cell r="ID775"/>
          <cell r="IE775">
            <v>0</v>
          </cell>
          <cell r="IF775"/>
          <cell r="IG775">
            <v>0</v>
          </cell>
          <cell r="IH775"/>
          <cell r="II775">
            <v>0</v>
          </cell>
          <cell r="IJ775"/>
          <cell r="IK775">
            <v>0</v>
          </cell>
          <cell r="IL775"/>
          <cell r="IM775">
            <v>0</v>
          </cell>
          <cell r="IN775"/>
          <cell r="IO775">
            <v>0</v>
          </cell>
          <cell r="IP775"/>
          <cell r="IQ775">
            <v>0</v>
          </cell>
          <cell r="IR775"/>
          <cell r="IS775">
            <v>0</v>
          </cell>
          <cell r="IT775"/>
          <cell r="IU775">
            <v>0</v>
          </cell>
          <cell r="IV775"/>
          <cell r="IW775">
            <v>0</v>
          </cell>
          <cell r="IX775"/>
          <cell r="IY775">
            <v>0</v>
          </cell>
          <cell r="IZ775"/>
          <cell r="JA775">
            <v>0</v>
          </cell>
          <cell r="JB775"/>
          <cell r="JD775">
            <v>0</v>
          </cell>
          <cell r="JE775">
            <v>0</v>
          </cell>
          <cell r="JF775">
            <v>0</v>
          </cell>
          <cell r="JG775">
            <v>0</v>
          </cell>
          <cell r="JH775">
            <v>0</v>
          </cell>
          <cell r="JI775">
            <v>0</v>
          </cell>
          <cell r="JJ775">
            <v>0</v>
          </cell>
          <cell r="JK775">
            <v>0</v>
          </cell>
          <cell r="JL775"/>
          <cell r="JN775">
            <v>0</v>
          </cell>
          <cell r="JO775">
            <v>0</v>
          </cell>
          <cell r="JP775">
            <v>0</v>
          </cell>
          <cell r="JQ775">
            <v>0</v>
          </cell>
          <cell r="JR775">
            <v>0</v>
          </cell>
          <cell r="JS775">
            <v>0</v>
          </cell>
          <cell r="JT775">
            <v>0</v>
          </cell>
          <cell r="JU775">
            <v>0</v>
          </cell>
          <cell r="JV775"/>
          <cell r="JX775">
            <v>0</v>
          </cell>
          <cell r="JY775">
            <v>0</v>
          </cell>
          <cell r="JZ775">
            <v>0</v>
          </cell>
          <cell r="KA775">
            <v>0</v>
          </cell>
          <cell r="KB775">
            <v>0</v>
          </cell>
          <cell r="KC775">
            <v>0</v>
          </cell>
          <cell r="KD775">
            <v>0</v>
          </cell>
          <cell r="KE775">
            <v>0</v>
          </cell>
          <cell r="KF775"/>
          <cell r="KI775"/>
          <cell r="KJ775">
            <v>0</v>
          </cell>
          <cell r="KK775"/>
          <cell r="KL775">
            <v>0</v>
          </cell>
          <cell r="KM775"/>
          <cell r="KN775">
            <v>0</v>
          </cell>
          <cell r="KO775"/>
          <cell r="KS775"/>
          <cell r="KT775">
            <v>0</v>
          </cell>
          <cell r="KU775"/>
          <cell r="KV775">
            <v>0</v>
          </cell>
          <cell r="KW775"/>
          <cell r="KX775">
            <v>0</v>
          </cell>
          <cell r="KY775"/>
          <cell r="KZ775">
            <v>0</v>
          </cell>
          <cell r="LA775"/>
          <cell r="LB775">
            <v>0</v>
          </cell>
          <cell r="LC775"/>
          <cell r="LD775">
            <v>0</v>
          </cell>
          <cell r="LE775"/>
          <cell r="LF775">
            <v>0</v>
          </cell>
          <cell r="LG775"/>
          <cell r="LH775">
            <v>0</v>
          </cell>
          <cell r="LI775"/>
          <cell r="LJ775">
            <v>0</v>
          </cell>
          <cell r="LK775"/>
          <cell r="LL775">
            <v>0</v>
          </cell>
          <cell r="LM775"/>
          <cell r="LN775">
            <v>0</v>
          </cell>
          <cell r="LO775"/>
          <cell r="LQ775"/>
          <cell r="LR775">
            <v>0</v>
          </cell>
          <cell r="LS775"/>
          <cell r="LT775">
            <v>0</v>
          </cell>
          <cell r="LU775"/>
          <cell r="LV775">
            <v>0</v>
          </cell>
          <cell r="LW775"/>
          <cell r="MA775"/>
          <cell r="MC775"/>
          <cell r="ME775"/>
          <cell r="MG775"/>
          <cell r="MI775"/>
          <cell r="MK775"/>
          <cell r="MM775"/>
          <cell r="MO775"/>
          <cell r="MQ775"/>
          <cell r="MS775"/>
          <cell r="MU775"/>
          <cell r="MW775"/>
          <cell r="MY775"/>
          <cell r="MZ775">
            <v>0</v>
          </cell>
          <cell r="NA775"/>
          <cell r="NB775">
            <v>0</v>
          </cell>
          <cell r="NC775"/>
          <cell r="ND775">
            <v>0</v>
          </cell>
          <cell r="NE775"/>
          <cell r="NF775">
            <v>0</v>
          </cell>
          <cell r="NH775"/>
          <cell r="NI775">
            <v>0</v>
          </cell>
          <cell r="NJ775"/>
          <cell r="NK775">
            <v>0</v>
          </cell>
        </row>
        <row r="776">
          <cell r="B776" t="e">
            <v>#REF!</v>
          </cell>
          <cell r="D776"/>
          <cell r="E776">
            <v>0</v>
          </cell>
          <cell r="F776"/>
          <cell r="G776">
            <v>0</v>
          </cell>
          <cell r="H776"/>
          <cell r="I776">
            <v>0</v>
          </cell>
          <cell r="J776"/>
          <cell r="K776">
            <v>0</v>
          </cell>
          <cell r="L776"/>
          <cell r="M776">
            <v>0</v>
          </cell>
          <cell r="N776"/>
          <cell r="O776">
            <v>0</v>
          </cell>
          <cell r="P776"/>
          <cell r="Q776">
            <v>0</v>
          </cell>
          <cell r="R776"/>
          <cell r="S776">
            <v>0</v>
          </cell>
          <cell r="T776"/>
          <cell r="U776">
            <v>0</v>
          </cell>
          <cell r="V776"/>
          <cell r="W776">
            <v>0</v>
          </cell>
          <cell r="X776"/>
          <cell r="Y776">
            <v>0</v>
          </cell>
          <cell r="Z776"/>
          <cell r="AA776">
            <v>0</v>
          </cell>
          <cell r="AB776"/>
          <cell r="AC776">
            <v>0</v>
          </cell>
          <cell r="AD776"/>
          <cell r="AE776">
            <v>0</v>
          </cell>
          <cell r="AF776"/>
          <cell r="AG776">
            <v>0</v>
          </cell>
          <cell r="AH776"/>
          <cell r="AI776">
            <v>0</v>
          </cell>
          <cell r="AJ776"/>
          <cell r="AK776">
            <v>0</v>
          </cell>
          <cell r="AL776"/>
          <cell r="AM776">
            <v>0</v>
          </cell>
          <cell r="AN776"/>
          <cell r="AO776">
            <v>0</v>
          </cell>
          <cell r="AP776"/>
          <cell r="AQ776">
            <v>0</v>
          </cell>
          <cell r="AR776"/>
          <cell r="AS776">
            <v>0</v>
          </cell>
          <cell r="AT776"/>
          <cell r="AU776">
            <v>0</v>
          </cell>
          <cell r="AV776"/>
          <cell r="AW776">
            <v>0</v>
          </cell>
          <cell r="AX776"/>
          <cell r="AY776">
            <v>0</v>
          </cell>
          <cell r="AZ776"/>
          <cell r="BA776">
            <v>0</v>
          </cell>
          <cell r="BB776"/>
          <cell r="BC776">
            <v>0</v>
          </cell>
          <cell r="BD776"/>
          <cell r="BE776">
            <v>0</v>
          </cell>
          <cell r="BF776"/>
          <cell r="BG776">
            <v>0</v>
          </cell>
          <cell r="BH776"/>
          <cell r="BI776">
            <v>0</v>
          </cell>
          <cell r="BJ776"/>
          <cell r="BK776">
            <v>0</v>
          </cell>
          <cell r="BL776"/>
          <cell r="BM776">
            <v>0</v>
          </cell>
          <cell r="BN776"/>
          <cell r="BO776">
            <v>0</v>
          </cell>
          <cell r="BP776"/>
          <cell r="BQ776">
            <v>0</v>
          </cell>
          <cell r="BR776"/>
          <cell r="BS776">
            <v>0</v>
          </cell>
          <cell r="BT776"/>
          <cell r="BU776">
            <v>0</v>
          </cell>
          <cell r="BV776"/>
          <cell r="BW776">
            <v>0</v>
          </cell>
          <cell r="BX776"/>
          <cell r="BY776">
            <v>0</v>
          </cell>
          <cell r="BZ776"/>
          <cell r="CA776">
            <v>0</v>
          </cell>
          <cell r="CB776"/>
          <cell r="CC776">
            <v>0</v>
          </cell>
          <cell r="CD776"/>
          <cell r="CE776">
            <v>0</v>
          </cell>
          <cell r="CF776"/>
          <cell r="CG776">
            <v>0</v>
          </cell>
          <cell r="CH776"/>
          <cell r="CI776">
            <v>0</v>
          </cell>
          <cell r="CJ776"/>
          <cell r="CK776">
            <v>0</v>
          </cell>
          <cell r="CL776"/>
          <cell r="CM776">
            <v>0</v>
          </cell>
          <cell r="CN776"/>
          <cell r="CO776">
            <v>0</v>
          </cell>
          <cell r="CP776"/>
          <cell r="CQ776">
            <v>0</v>
          </cell>
          <cell r="CR776"/>
          <cell r="CS776">
            <v>0</v>
          </cell>
          <cell r="CT776"/>
          <cell r="CU776">
            <v>0</v>
          </cell>
          <cell r="CV776"/>
          <cell r="CW776">
            <v>0</v>
          </cell>
          <cell r="CX776"/>
          <cell r="CY776">
            <v>0</v>
          </cell>
          <cell r="CZ776"/>
          <cell r="DA776">
            <v>0</v>
          </cell>
          <cell r="DB776"/>
          <cell r="DC776">
            <v>0</v>
          </cell>
          <cell r="DD776"/>
          <cell r="DE776">
            <v>0</v>
          </cell>
          <cell r="DF776"/>
          <cell r="DG776">
            <v>0</v>
          </cell>
          <cell r="DH776"/>
          <cell r="DI776">
            <v>0</v>
          </cell>
          <cell r="DJ776"/>
          <cell r="DK776">
            <v>0</v>
          </cell>
          <cell r="DL776"/>
          <cell r="DM776">
            <v>0</v>
          </cell>
          <cell r="DN776"/>
          <cell r="DO776">
            <v>0</v>
          </cell>
          <cell r="DP776"/>
          <cell r="DQ776">
            <v>0</v>
          </cell>
          <cell r="DR776"/>
          <cell r="DS776">
            <v>0</v>
          </cell>
          <cell r="DT776"/>
          <cell r="DU776">
            <v>0</v>
          </cell>
          <cell r="DV776"/>
          <cell r="DW776">
            <v>0</v>
          </cell>
          <cell r="DX776"/>
          <cell r="DY776">
            <v>0</v>
          </cell>
          <cell r="DZ776"/>
          <cell r="EA776">
            <v>0</v>
          </cell>
          <cell r="EB776"/>
          <cell r="EC776">
            <v>0</v>
          </cell>
          <cell r="ED776"/>
          <cell r="EE776">
            <v>0</v>
          </cell>
          <cell r="EF776"/>
          <cell r="EG776">
            <v>0</v>
          </cell>
          <cell r="EH776"/>
          <cell r="EI776">
            <v>0</v>
          </cell>
          <cell r="EJ776"/>
          <cell r="EK776">
            <v>0</v>
          </cell>
          <cell r="EL776"/>
          <cell r="EM776">
            <v>0</v>
          </cell>
          <cell r="EN776"/>
          <cell r="EO776">
            <v>0</v>
          </cell>
          <cell r="EP776"/>
          <cell r="EQ776">
            <v>0</v>
          </cell>
          <cell r="ER776"/>
          <cell r="ES776">
            <v>0</v>
          </cell>
          <cell r="ET776"/>
          <cell r="EU776">
            <v>0</v>
          </cell>
          <cell r="EV776"/>
          <cell r="EW776">
            <v>0</v>
          </cell>
          <cell r="EX776"/>
          <cell r="EY776">
            <v>0</v>
          </cell>
          <cell r="EZ776"/>
          <cell r="FA776">
            <v>0</v>
          </cell>
          <cell r="FB776"/>
          <cell r="FC776">
            <v>0</v>
          </cell>
          <cell r="FD776"/>
          <cell r="FE776">
            <v>0</v>
          </cell>
          <cell r="FF776"/>
          <cell r="FG776">
            <v>0</v>
          </cell>
          <cell r="FH776"/>
          <cell r="FI776">
            <v>0</v>
          </cell>
          <cell r="FJ776"/>
          <cell r="FK776">
            <v>0</v>
          </cell>
          <cell r="FL776"/>
          <cell r="FM776">
            <v>0</v>
          </cell>
          <cell r="FN776"/>
          <cell r="FO776">
            <v>0</v>
          </cell>
          <cell r="FP776"/>
          <cell r="FQ776">
            <v>0</v>
          </cell>
          <cell r="FR776"/>
          <cell r="FS776">
            <v>0</v>
          </cell>
          <cell r="FT776"/>
          <cell r="FU776">
            <v>0</v>
          </cell>
          <cell r="FV776"/>
          <cell r="FW776">
            <v>0</v>
          </cell>
          <cell r="FX776"/>
          <cell r="FY776">
            <v>0</v>
          </cell>
          <cell r="FZ776"/>
          <cell r="GA776">
            <v>0</v>
          </cell>
          <cell r="GB776"/>
          <cell r="GC776">
            <v>0</v>
          </cell>
          <cell r="GD776"/>
          <cell r="GE776">
            <v>0</v>
          </cell>
          <cell r="GF776"/>
          <cell r="GG776">
            <v>0</v>
          </cell>
          <cell r="GH776"/>
          <cell r="GI776">
            <v>0</v>
          </cell>
          <cell r="GJ776"/>
          <cell r="GK776">
            <v>0</v>
          </cell>
          <cell r="GL776"/>
          <cell r="GM776">
            <v>0</v>
          </cell>
          <cell r="GN776"/>
          <cell r="GO776">
            <v>0</v>
          </cell>
          <cell r="GP776"/>
          <cell r="GQ776">
            <v>0</v>
          </cell>
          <cell r="GR776"/>
          <cell r="GS776">
            <v>0</v>
          </cell>
          <cell r="GT776"/>
          <cell r="GU776">
            <v>0</v>
          </cell>
          <cell r="GV776"/>
          <cell r="GW776">
            <v>0</v>
          </cell>
          <cell r="GX776"/>
          <cell r="GY776">
            <v>0</v>
          </cell>
          <cell r="GZ776"/>
          <cell r="HA776">
            <v>0</v>
          </cell>
          <cell r="HB776"/>
          <cell r="HC776">
            <v>0</v>
          </cell>
          <cell r="HD776"/>
          <cell r="HE776">
            <v>0</v>
          </cell>
          <cell r="HF776"/>
          <cell r="HG776">
            <v>0</v>
          </cell>
          <cell r="HH776"/>
          <cell r="HI776">
            <v>0</v>
          </cell>
          <cell r="HJ776"/>
          <cell r="HK776">
            <v>0</v>
          </cell>
          <cell r="HL776"/>
          <cell r="HM776">
            <v>0</v>
          </cell>
          <cell r="HN776"/>
          <cell r="HO776">
            <v>0</v>
          </cell>
          <cell r="HP776"/>
          <cell r="HQ776">
            <v>0</v>
          </cell>
          <cell r="HR776"/>
          <cell r="HS776">
            <v>0</v>
          </cell>
          <cell r="HT776"/>
          <cell r="HU776">
            <v>0</v>
          </cell>
          <cell r="HV776"/>
          <cell r="HW776">
            <v>0</v>
          </cell>
          <cell r="HX776"/>
          <cell r="HY776">
            <v>0</v>
          </cell>
          <cell r="HZ776"/>
          <cell r="IA776">
            <v>0</v>
          </cell>
          <cell r="IB776"/>
          <cell r="IC776">
            <v>0</v>
          </cell>
          <cell r="ID776"/>
          <cell r="IE776">
            <v>0</v>
          </cell>
          <cell r="IF776"/>
          <cell r="IG776">
            <v>0</v>
          </cell>
          <cell r="IH776"/>
          <cell r="II776">
            <v>0</v>
          </cell>
          <cell r="IJ776"/>
          <cell r="IK776">
            <v>0</v>
          </cell>
          <cell r="IL776"/>
          <cell r="IM776">
            <v>0</v>
          </cell>
          <cell r="IN776"/>
          <cell r="IO776">
            <v>0</v>
          </cell>
          <cell r="IP776"/>
          <cell r="IQ776">
            <v>0</v>
          </cell>
          <cell r="IR776"/>
          <cell r="IS776">
            <v>0</v>
          </cell>
          <cell r="IT776"/>
          <cell r="IU776">
            <v>0</v>
          </cell>
          <cell r="IV776"/>
          <cell r="IW776">
            <v>0</v>
          </cell>
          <cell r="IX776"/>
          <cell r="IY776">
            <v>0</v>
          </cell>
          <cell r="IZ776"/>
          <cell r="JA776">
            <v>0</v>
          </cell>
          <cell r="JB776"/>
          <cell r="JD776">
            <v>0</v>
          </cell>
          <cell r="JE776">
            <v>0</v>
          </cell>
          <cell r="JF776">
            <v>0</v>
          </cell>
          <cell r="JG776">
            <v>0</v>
          </cell>
          <cell r="JH776">
            <v>0</v>
          </cell>
          <cell r="JI776">
            <v>0</v>
          </cell>
          <cell r="JJ776">
            <v>0</v>
          </cell>
          <cell r="JK776">
            <v>0</v>
          </cell>
          <cell r="JL776"/>
          <cell r="JN776">
            <v>0</v>
          </cell>
          <cell r="JO776">
            <v>0</v>
          </cell>
          <cell r="JP776">
            <v>0</v>
          </cell>
          <cell r="JQ776">
            <v>0</v>
          </cell>
          <cell r="JR776">
            <v>0</v>
          </cell>
          <cell r="JS776">
            <v>0</v>
          </cell>
          <cell r="JT776">
            <v>0</v>
          </cell>
          <cell r="JU776">
            <v>0</v>
          </cell>
          <cell r="JV776"/>
          <cell r="JX776">
            <v>0</v>
          </cell>
          <cell r="JY776">
            <v>0</v>
          </cell>
          <cell r="JZ776">
            <v>0</v>
          </cell>
          <cell r="KA776">
            <v>0</v>
          </cell>
          <cell r="KB776">
            <v>0</v>
          </cell>
          <cell r="KC776">
            <v>0</v>
          </cell>
          <cell r="KD776">
            <v>0</v>
          </cell>
          <cell r="KE776">
            <v>0</v>
          </cell>
          <cell r="KF776"/>
          <cell r="KI776"/>
          <cell r="KJ776">
            <v>0</v>
          </cell>
          <cell r="KK776"/>
          <cell r="KL776">
            <v>0</v>
          </cell>
          <cell r="KM776"/>
          <cell r="KN776">
            <v>0</v>
          </cell>
          <cell r="KO776"/>
          <cell r="KS776"/>
          <cell r="KU776"/>
          <cell r="KW776"/>
          <cell r="KY776"/>
          <cell r="LA776"/>
          <cell r="LC776"/>
          <cell r="LE776"/>
          <cell r="LG776"/>
          <cell r="LI776"/>
          <cell r="LK776"/>
          <cell r="LM776"/>
          <cell r="LO776"/>
          <cell r="LQ776"/>
          <cell r="LR776">
            <v>0</v>
          </cell>
          <cell r="LS776"/>
          <cell r="LT776">
            <v>0</v>
          </cell>
          <cell r="LU776"/>
          <cell r="LV776">
            <v>0</v>
          </cell>
          <cell r="LW776"/>
          <cell r="MA776"/>
          <cell r="MC776"/>
          <cell r="ME776"/>
          <cell r="MG776"/>
          <cell r="MI776"/>
          <cell r="MK776"/>
          <cell r="MM776"/>
          <cell r="MO776"/>
          <cell r="MQ776"/>
          <cell r="MS776"/>
          <cell r="MU776"/>
          <cell r="MW776"/>
          <cell r="MY776"/>
          <cell r="MZ776">
            <v>0</v>
          </cell>
          <cell r="NA776"/>
          <cell r="NB776">
            <v>0</v>
          </cell>
          <cell r="NC776"/>
          <cell r="ND776">
            <v>0</v>
          </cell>
          <cell r="NE776"/>
          <cell r="NF776">
            <v>0</v>
          </cell>
          <cell r="NH776"/>
          <cell r="NI776">
            <v>0</v>
          </cell>
          <cell r="NJ776"/>
          <cell r="NK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>
            <v>0</v>
          </cell>
          <cell r="HM777">
            <v>0</v>
          </cell>
          <cell r="HN777">
            <v>0</v>
          </cell>
          <cell r="HO777">
            <v>0</v>
          </cell>
          <cell r="HP777">
            <v>0</v>
          </cell>
          <cell r="HQ777">
            <v>0</v>
          </cell>
          <cell r="HR777">
            <v>0</v>
          </cell>
          <cell r="HS777">
            <v>0</v>
          </cell>
          <cell r="HT777">
            <v>0</v>
          </cell>
          <cell r="HU777">
            <v>0</v>
          </cell>
          <cell r="HV777">
            <v>0</v>
          </cell>
          <cell r="HW777">
            <v>0</v>
          </cell>
          <cell r="HX777">
            <v>0</v>
          </cell>
          <cell r="HY777">
            <v>0</v>
          </cell>
          <cell r="HZ777">
            <v>0</v>
          </cell>
          <cell r="IA777">
            <v>0</v>
          </cell>
          <cell r="IB777">
            <v>0</v>
          </cell>
          <cell r="IC777">
            <v>0</v>
          </cell>
          <cell r="ID777">
            <v>0</v>
          </cell>
          <cell r="IE777">
            <v>0</v>
          </cell>
          <cell r="IF777">
            <v>0</v>
          </cell>
          <cell r="IG777">
            <v>0</v>
          </cell>
          <cell r="IH777">
            <v>0</v>
          </cell>
          <cell r="II777">
            <v>0</v>
          </cell>
          <cell r="IJ777">
            <v>0</v>
          </cell>
          <cell r="IK777">
            <v>0</v>
          </cell>
          <cell r="IL777">
            <v>0</v>
          </cell>
          <cell r="IM777">
            <v>0</v>
          </cell>
          <cell r="IN777">
            <v>0</v>
          </cell>
          <cell r="IO777">
            <v>0</v>
          </cell>
          <cell r="IP777">
            <v>0</v>
          </cell>
          <cell r="IQ777">
            <v>0</v>
          </cell>
          <cell r="IR777">
            <v>0</v>
          </cell>
          <cell r="IS777">
            <v>0</v>
          </cell>
          <cell r="IT777">
            <v>0</v>
          </cell>
          <cell r="IU777">
            <v>0</v>
          </cell>
          <cell r="IV777">
            <v>0</v>
          </cell>
          <cell r="IW777">
            <v>0</v>
          </cell>
          <cell r="IX777">
            <v>0</v>
          </cell>
          <cell r="IY777">
            <v>0</v>
          </cell>
          <cell r="IZ777">
            <v>0</v>
          </cell>
          <cell r="JA777">
            <v>0</v>
          </cell>
          <cell r="JB777">
            <v>0</v>
          </cell>
          <cell r="JD777">
            <v>0</v>
          </cell>
          <cell r="JE777">
            <v>0</v>
          </cell>
          <cell r="JF777">
            <v>0</v>
          </cell>
          <cell r="JG777">
            <v>0</v>
          </cell>
          <cell r="JH777">
            <v>0</v>
          </cell>
          <cell r="JI777">
            <v>0</v>
          </cell>
          <cell r="JJ777">
            <v>0</v>
          </cell>
          <cell r="JK777">
            <v>0</v>
          </cell>
          <cell r="JL777">
            <v>0</v>
          </cell>
          <cell r="JN777">
            <v>0</v>
          </cell>
          <cell r="JO777">
            <v>0</v>
          </cell>
          <cell r="JP777">
            <v>0</v>
          </cell>
          <cell r="JQ777">
            <v>0</v>
          </cell>
          <cell r="JR777">
            <v>0</v>
          </cell>
          <cell r="JS777">
            <v>0</v>
          </cell>
          <cell r="JT777">
            <v>0</v>
          </cell>
          <cell r="JU777">
            <v>0</v>
          </cell>
          <cell r="JV777">
            <v>0</v>
          </cell>
          <cell r="JX777">
            <v>0</v>
          </cell>
          <cell r="JY777">
            <v>0</v>
          </cell>
          <cell r="JZ777">
            <v>0</v>
          </cell>
          <cell r="KA777">
            <v>0</v>
          </cell>
          <cell r="KB777">
            <v>0</v>
          </cell>
          <cell r="KC777">
            <v>0</v>
          </cell>
          <cell r="KD777">
            <v>0</v>
          </cell>
          <cell r="KE777">
            <v>0</v>
          </cell>
          <cell r="KF777">
            <v>0</v>
          </cell>
          <cell r="KI777">
            <v>0</v>
          </cell>
          <cell r="KJ777">
            <v>0</v>
          </cell>
          <cell r="KK777">
            <v>0</v>
          </cell>
          <cell r="KL777">
            <v>0</v>
          </cell>
          <cell r="KM777">
            <v>0</v>
          </cell>
          <cell r="KN777">
            <v>0</v>
          </cell>
          <cell r="KO777">
            <v>0</v>
          </cell>
          <cell r="LQ777">
            <v>0</v>
          </cell>
          <cell r="LR777">
            <v>0</v>
          </cell>
          <cell r="LS777">
            <v>0</v>
          </cell>
          <cell r="LT777">
            <v>0</v>
          </cell>
          <cell r="LU777">
            <v>0</v>
          </cell>
          <cell r="LV777">
            <v>0</v>
          </cell>
          <cell r="LW777">
            <v>0</v>
          </cell>
          <cell r="MZ777">
            <v>0</v>
          </cell>
          <cell r="NB777">
            <v>0</v>
          </cell>
          <cell r="ND777">
            <v>0</v>
          </cell>
          <cell r="NF777">
            <v>0</v>
          </cell>
          <cell r="NI777">
            <v>0</v>
          </cell>
          <cell r="NK777">
            <v>0</v>
          </cell>
        </row>
        <row r="778">
          <cell r="B778" t="e">
            <v>#REF!</v>
          </cell>
          <cell r="D778"/>
          <cell r="E778">
            <v>0</v>
          </cell>
          <cell r="F778"/>
          <cell r="G778">
            <v>0</v>
          </cell>
          <cell r="H778"/>
          <cell r="I778">
            <v>0</v>
          </cell>
          <cell r="J778"/>
          <cell r="K778">
            <v>0</v>
          </cell>
          <cell r="L778"/>
          <cell r="M778">
            <v>0</v>
          </cell>
          <cell r="N778"/>
          <cell r="O778">
            <v>0</v>
          </cell>
          <cell r="P778"/>
          <cell r="Q778">
            <v>0</v>
          </cell>
          <cell r="R778"/>
          <cell r="S778">
            <v>0</v>
          </cell>
          <cell r="T778"/>
          <cell r="U778">
            <v>0</v>
          </cell>
          <cell r="V778"/>
          <cell r="W778">
            <v>0</v>
          </cell>
          <cell r="X778"/>
          <cell r="Y778">
            <v>0</v>
          </cell>
          <cell r="Z778"/>
          <cell r="AA778">
            <v>0</v>
          </cell>
          <cell r="AB778"/>
          <cell r="AC778">
            <v>0</v>
          </cell>
          <cell r="AD778"/>
          <cell r="AE778">
            <v>0</v>
          </cell>
          <cell r="AF778"/>
          <cell r="AG778">
            <v>0</v>
          </cell>
          <cell r="AH778"/>
          <cell r="AI778">
            <v>0</v>
          </cell>
          <cell r="AJ778"/>
          <cell r="AK778">
            <v>0</v>
          </cell>
          <cell r="AL778"/>
          <cell r="AM778">
            <v>0</v>
          </cell>
          <cell r="AN778"/>
          <cell r="AO778">
            <v>0</v>
          </cell>
          <cell r="AP778"/>
          <cell r="AQ778">
            <v>0</v>
          </cell>
          <cell r="AR778"/>
          <cell r="AS778">
            <v>0</v>
          </cell>
          <cell r="AT778"/>
          <cell r="AU778">
            <v>0</v>
          </cell>
          <cell r="AV778"/>
          <cell r="AW778">
            <v>0</v>
          </cell>
          <cell r="AX778"/>
          <cell r="AY778">
            <v>0</v>
          </cell>
          <cell r="AZ778"/>
          <cell r="BA778">
            <v>0</v>
          </cell>
          <cell r="BB778"/>
          <cell r="BC778">
            <v>0</v>
          </cell>
          <cell r="BD778"/>
          <cell r="BE778">
            <v>0</v>
          </cell>
          <cell r="BF778"/>
          <cell r="BG778">
            <v>0</v>
          </cell>
          <cell r="BH778"/>
          <cell r="BI778">
            <v>0</v>
          </cell>
          <cell r="BJ778"/>
          <cell r="BK778">
            <v>0</v>
          </cell>
          <cell r="BL778"/>
          <cell r="BM778">
            <v>0</v>
          </cell>
          <cell r="BN778"/>
          <cell r="BO778">
            <v>0</v>
          </cell>
          <cell r="BP778"/>
          <cell r="BQ778">
            <v>0</v>
          </cell>
          <cell r="BR778"/>
          <cell r="BS778">
            <v>0</v>
          </cell>
          <cell r="BT778"/>
          <cell r="BU778">
            <v>0</v>
          </cell>
          <cell r="BV778"/>
          <cell r="BW778">
            <v>0</v>
          </cell>
          <cell r="BX778"/>
          <cell r="BY778">
            <v>0</v>
          </cell>
          <cell r="BZ778"/>
          <cell r="CA778">
            <v>0</v>
          </cell>
          <cell r="CB778"/>
          <cell r="CC778">
            <v>0</v>
          </cell>
          <cell r="CD778"/>
          <cell r="CE778">
            <v>0</v>
          </cell>
          <cell r="CF778"/>
          <cell r="CG778">
            <v>0</v>
          </cell>
          <cell r="CH778"/>
          <cell r="CI778">
            <v>0</v>
          </cell>
          <cell r="CJ778"/>
          <cell r="CK778">
            <v>0</v>
          </cell>
          <cell r="CL778"/>
          <cell r="CM778">
            <v>0</v>
          </cell>
          <cell r="CN778"/>
          <cell r="CO778">
            <v>0</v>
          </cell>
          <cell r="CP778"/>
          <cell r="CQ778">
            <v>0</v>
          </cell>
          <cell r="CR778"/>
          <cell r="CS778">
            <v>0</v>
          </cell>
          <cell r="CT778"/>
          <cell r="CU778">
            <v>0</v>
          </cell>
          <cell r="CV778"/>
          <cell r="CW778">
            <v>0</v>
          </cell>
          <cell r="CX778"/>
          <cell r="CY778">
            <v>0</v>
          </cell>
          <cell r="CZ778"/>
          <cell r="DA778">
            <v>0</v>
          </cell>
          <cell r="DB778"/>
          <cell r="DC778">
            <v>0</v>
          </cell>
          <cell r="DD778"/>
          <cell r="DE778">
            <v>0</v>
          </cell>
          <cell r="DF778"/>
          <cell r="DG778">
            <v>0</v>
          </cell>
          <cell r="DH778"/>
          <cell r="DI778">
            <v>0</v>
          </cell>
          <cell r="DJ778"/>
          <cell r="DK778">
            <v>0</v>
          </cell>
          <cell r="DL778"/>
          <cell r="DM778">
            <v>0</v>
          </cell>
          <cell r="DN778"/>
          <cell r="DO778">
            <v>0</v>
          </cell>
          <cell r="DP778"/>
          <cell r="DQ778">
            <v>0</v>
          </cell>
          <cell r="DR778"/>
          <cell r="DS778">
            <v>0</v>
          </cell>
          <cell r="DT778"/>
          <cell r="DU778">
            <v>0</v>
          </cell>
          <cell r="DV778"/>
          <cell r="DW778">
            <v>0</v>
          </cell>
          <cell r="DX778"/>
          <cell r="DY778">
            <v>0</v>
          </cell>
          <cell r="DZ778"/>
          <cell r="EA778">
            <v>0</v>
          </cell>
          <cell r="EB778"/>
          <cell r="EC778">
            <v>0</v>
          </cell>
          <cell r="ED778"/>
          <cell r="EE778">
            <v>0</v>
          </cell>
          <cell r="EF778"/>
          <cell r="EG778">
            <v>0</v>
          </cell>
          <cell r="EH778"/>
          <cell r="EI778">
            <v>0</v>
          </cell>
          <cell r="EJ778"/>
          <cell r="EK778">
            <v>0</v>
          </cell>
          <cell r="EL778"/>
          <cell r="EM778">
            <v>0</v>
          </cell>
          <cell r="EN778"/>
          <cell r="EO778">
            <v>0</v>
          </cell>
          <cell r="EP778"/>
          <cell r="EQ778">
            <v>0</v>
          </cell>
          <cell r="ER778"/>
          <cell r="ES778">
            <v>0</v>
          </cell>
          <cell r="ET778"/>
          <cell r="EU778">
            <v>0</v>
          </cell>
          <cell r="EV778"/>
          <cell r="EW778">
            <v>0</v>
          </cell>
          <cell r="EX778"/>
          <cell r="EY778">
            <v>0</v>
          </cell>
          <cell r="EZ778"/>
          <cell r="FA778">
            <v>0</v>
          </cell>
          <cell r="FB778"/>
          <cell r="FC778">
            <v>0</v>
          </cell>
          <cell r="FD778"/>
          <cell r="FE778">
            <v>0</v>
          </cell>
          <cell r="FF778"/>
          <cell r="FG778">
            <v>0</v>
          </cell>
          <cell r="FH778"/>
          <cell r="FI778">
            <v>0</v>
          </cell>
          <cell r="FJ778"/>
          <cell r="FK778">
            <v>0</v>
          </cell>
          <cell r="FL778"/>
          <cell r="FM778">
            <v>0</v>
          </cell>
          <cell r="FN778"/>
          <cell r="FO778">
            <v>0</v>
          </cell>
          <cell r="FP778"/>
          <cell r="FQ778">
            <v>0</v>
          </cell>
          <cell r="FR778"/>
          <cell r="FS778">
            <v>0</v>
          </cell>
          <cell r="FT778"/>
          <cell r="FU778">
            <v>0</v>
          </cell>
          <cell r="FV778"/>
          <cell r="FW778">
            <v>0</v>
          </cell>
          <cell r="FX778"/>
          <cell r="FY778">
            <v>0</v>
          </cell>
          <cell r="FZ778"/>
          <cell r="GA778">
            <v>0</v>
          </cell>
          <cell r="GB778"/>
          <cell r="GC778">
            <v>0</v>
          </cell>
          <cell r="GD778"/>
          <cell r="GE778">
            <v>0</v>
          </cell>
          <cell r="GF778"/>
          <cell r="GG778">
            <v>0</v>
          </cell>
          <cell r="GH778"/>
          <cell r="GI778">
            <v>0</v>
          </cell>
          <cell r="GJ778"/>
          <cell r="GK778">
            <v>0</v>
          </cell>
          <cell r="GL778"/>
          <cell r="GM778">
            <v>0</v>
          </cell>
          <cell r="GN778"/>
          <cell r="GO778">
            <v>0</v>
          </cell>
          <cell r="GP778"/>
          <cell r="GQ778">
            <v>0</v>
          </cell>
          <cell r="GR778"/>
          <cell r="GS778">
            <v>0</v>
          </cell>
          <cell r="GT778"/>
          <cell r="GU778">
            <v>0</v>
          </cell>
          <cell r="GV778"/>
          <cell r="GW778">
            <v>0</v>
          </cell>
          <cell r="GX778"/>
          <cell r="GY778">
            <v>0</v>
          </cell>
          <cell r="GZ778"/>
          <cell r="HA778">
            <v>0</v>
          </cell>
          <cell r="HB778"/>
          <cell r="HC778">
            <v>0</v>
          </cell>
          <cell r="HD778"/>
          <cell r="HE778">
            <v>0</v>
          </cell>
          <cell r="HF778"/>
          <cell r="HG778">
            <v>0</v>
          </cell>
          <cell r="HH778"/>
          <cell r="HI778">
            <v>0</v>
          </cell>
          <cell r="HJ778"/>
          <cell r="HK778">
            <v>0</v>
          </cell>
          <cell r="HL778"/>
          <cell r="HM778">
            <v>0</v>
          </cell>
          <cell r="HN778"/>
          <cell r="HO778">
            <v>0</v>
          </cell>
          <cell r="HP778"/>
          <cell r="HQ778">
            <v>0</v>
          </cell>
          <cell r="HR778"/>
          <cell r="HS778">
            <v>0</v>
          </cell>
          <cell r="HT778"/>
          <cell r="HU778">
            <v>0</v>
          </cell>
          <cell r="HV778"/>
          <cell r="HW778">
            <v>0</v>
          </cell>
          <cell r="HX778"/>
          <cell r="HY778">
            <v>0</v>
          </cell>
          <cell r="HZ778"/>
          <cell r="IA778">
            <v>0</v>
          </cell>
          <cell r="IB778"/>
          <cell r="IC778">
            <v>0</v>
          </cell>
          <cell r="ID778"/>
          <cell r="IE778">
            <v>0</v>
          </cell>
          <cell r="IF778"/>
          <cell r="IG778">
            <v>0</v>
          </cell>
          <cell r="IH778"/>
          <cell r="II778">
            <v>0</v>
          </cell>
          <cell r="IJ778"/>
          <cell r="IK778">
            <v>0</v>
          </cell>
          <cell r="IL778"/>
          <cell r="IM778">
            <v>0</v>
          </cell>
          <cell r="IN778"/>
          <cell r="IO778">
            <v>0</v>
          </cell>
          <cell r="IP778"/>
          <cell r="IQ778">
            <v>0</v>
          </cell>
          <cell r="IR778"/>
          <cell r="IS778">
            <v>0</v>
          </cell>
          <cell r="IT778"/>
          <cell r="IU778">
            <v>0</v>
          </cell>
          <cell r="IV778"/>
          <cell r="IW778">
            <v>0</v>
          </cell>
          <cell r="IX778"/>
          <cell r="IY778">
            <v>0</v>
          </cell>
          <cell r="IZ778"/>
          <cell r="JA778">
            <v>0</v>
          </cell>
          <cell r="JB778"/>
          <cell r="JD778">
            <v>0</v>
          </cell>
          <cell r="JE778">
            <v>0</v>
          </cell>
          <cell r="JF778">
            <v>0</v>
          </cell>
          <cell r="JG778">
            <v>0</v>
          </cell>
          <cell r="JH778">
            <v>0</v>
          </cell>
          <cell r="JI778">
            <v>0</v>
          </cell>
          <cell r="JJ778">
            <v>0</v>
          </cell>
          <cell r="JK778">
            <v>0</v>
          </cell>
          <cell r="JL778"/>
          <cell r="JN778">
            <v>0</v>
          </cell>
          <cell r="JO778">
            <v>0</v>
          </cell>
          <cell r="JP778">
            <v>0</v>
          </cell>
          <cell r="JQ778">
            <v>0</v>
          </cell>
          <cell r="JR778">
            <v>0</v>
          </cell>
          <cell r="JS778">
            <v>0</v>
          </cell>
          <cell r="JT778">
            <v>0</v>
          </cell>
          <cell r="JU778">
            <v>0</v>
          </cell>
          <cell r="JV778"/>
          <cell r="JX778">
            <v>0</v>
          </cell>
          <cell r="JY778">
            <v>0</v>
          </cell>
          <cell r="JZ778">
            <v>0</v>
          </cell>
          <cell r="KA778">
            <v>0</v>
          </cell>
          <cell r="KB778">
            <v>0</v>
          </cell>
          <cell r="KC778">
            <v>0</v>
          </cell>
          <cell r="KD778">
            <v>0</v>
          </cell>
          <cell r="KE778">
            <v>0</v>
          </cell>
          <cell r="KF778"/>
          <cell r="KI778"/>
          <cell r="KJ778">
            <v>0</v>
          </cell>
          <cell r="KK778"/>
          <cell r="KL778">
            <v>0</v>
          </cell>
          <cell r="KM778"/>
          <cell r="KN778">
            <v>0</v>
          </cell>
          <cell r="KO778"/>
          <cell r="KS778"/>
          <cell r="KT778">
            <v>0</v>
          </cell>
          <cell r="KU778">
            <v>0</v>
          </cell>
          <cell r="KV778">
            <v>0</v>
          </cell>
          <cell r="KW778">
            <v>0</v>
          </cell>
          <cell r="KX778">
            <v>0</v>
          </cell>
          <cell r="KY778">
            <v>0</v>
          </cell>
          <cell r="KZ778">
            <v>0</v>
          </cell>
          <cell r="LA778">
            <v>0</v>
          </cell>
          <cell r="LB778">
            <v>0</v>
          </cell>
          <cell r="LC778">
            <v>0</v>
          </cell>
          <cell r="LD778">
            <v>0</v>
          </cell>
          <cell r="LE778">
            <v>0</v>
          </cell>
          <cell r="LF778">
            <v>0</v>
          </cell>
          <cell r="LG778">
            <v>0</v>
          </cell>
          <cell r="LH778">
            <v>0</v>
          </cell>
          <cell r="LI778">
            <v>0</v>
          </cell>
          <cell r="LJ778">
            <v>0</v>
          </cell>
          <cell r="LK778">
            <v>0</v>
          </cell>
          <cell r="LL778">
            <v>0</v>
          </cell>
          <cell r="LM778">
            <v>0</v>
          </cell>
          <cell r="LN778">
            <v>0</v>
          </cell>
          <cell r="LO778">
            <v>0</v>
          </cell>
          <cell r="LQ778"/>
          <cell r="LR778">
            <v>0</v>
          </cell>
          <cell r="LS778"/>
          <cell r="LT778">
            <v>0</v>
          </cell>
          <cell r="LU778"/>
          <cell r="LV778">
            <v>0</v>
          </cell>
          <cell r="LW778"/>
          <cell r="MA778"/>
          <cell r="MC778"/>
          <cell r="ME778"/>
          <cell r="MG778"/>
          <cell r="MI778"/>
          <cell r="MK778"/>
          <cell r="MM778"/>
          <cell r="MO778"/>
          <cell r="MQ778"/>
          <cell r="MS778"/>
          <cell r="MU778"/>
          <cell r="MW778"/>
          <cell r="MY778"/>
          <cell r="MZ778">
            <v>0</v>
          </cell>
          <cell r="NA778"/>
          <cell r="NB778">
            <v>0</v>
          </cell>
          <cell r="NC778"/>
          <cell r="ND778">
            <v>0</v>
          </cell>
          <cell r="NE778"/>
          <cell r="NF778">
            <v>0</v>
          </cell>
          <cell r="NH778"/>
          <cell r="NI778">
            <v>0</v>
          </cell>
          <cell r="NJ778"/>
          <cell r="NK778">
            <v>0</v>
          </cell>
        </row>
        <row r="779">
          <cell r="B779" t="e">
            <v>#REF!</v>
          </cell>
          <cell r="D779"/>
          <cell r="E779">
            <v>0</v>
          </cell>
          <cell r="F779"/>
          <cell r="G779">
            <v>0</v>
          </cell>
          <cell r="H779"/>
          <cell r="I779">
            <v>0</v>
          </cell>
          <cell r="J779"/>
          <cell r="K779">
            <v>0</v>
          </cell>
          <cell r="L779"/>
          <cell r="M779">
            <v>0</v>
          </cell>
          <cell r="N779"/>
          <cell r="O779">
            <v>0</v>
          </cell>
          <cell r="P779"/>
          <cell r="Q779">
            <v>0</v>
          </cell>
          <cell r="R779"/>
          <cell r="S779">
            <v>0</v>
          </cell>
          <cell r="T779"/>
          <cell r="U779">
            <v>0</v>
          </cell>
          <cell r="V779"/>
          <cell r="W779">
            <v>0</v>
          </cell>
          <cell r="X779"/>
          <cell r="Y779">
            <v>0</v>
          </cell>
          <cell r="Z779"/>
          <cell r="AA779">
            <v>0</v>
          </cell>
          <cell r="AB779"/>
          <cell r="AC779">
            <v>0</v>
          </cell>
          <cell r="AD779"/>
          <cell r="AE779">
            <v>0</v>
          </cell>
          <cell r="AF779"/>
          <cell r="AG779">
            <v>0</v>
          </cell>
          <cell r="AH779"/>
          <cell r="AI779">
            <v>0</v>
          </cell>
          <cell r="AJ779"/>
          <cell r="AK779">
            <v>0</v>
          </cell>
          <cell r="AL779"/>
          <cell r="AM779">
            <v>0</v>
          </cell>
          <cell r="AN779"/>
          <cell r="AO779">
            <v>0</v>
          </cell>
          <cell r="AP779"/>
          <cell r="AQ779">
            <v>0</v>
          </cell>
          <cell r="AR779"/>
          <cell r="AS779">
            <v>0</v>
          </cell>
          <cell r="AT779"/>
          <cell r="AU779">
            <v>0</v>
          </cell>
          <cell r="AV779"/>
          <cell r="AW779">
            <v>0</v>
          </cell>
          <cell r="AX779"/>
          <cell r="AY779">
            <v>0</v>
          </cell>
          <cell r="AZ779"/>
          <cell r="BA779">
            <v>0</v>
          </cell>
          <cell r="BB779"/>
          <cell r="BC779">
            <v>0</v>
          </cell>
          <cell r="BD779"/>
          <cell r="BE779">
            <v>0</v>
          </cell>
          <cell r="BF779"/>
          <cell r="BG779">
            <v>0</v>
          </cell>
          <cell r="BH779"/>
          <cell r="BI779">
            <v>0</v>
          </cell>
          <cell r="BJ779"/>
          <cell r="BK779">
            <v>0</v>
          </cell>
          <cell r="BL779"/>
          <cell r="BM779">
            <v>0</v>
          </cell>
          <cell r="BN779"/>
          <cell r="BO779">
            <v>0</v>
          </cell>
          <cell r="BP779"/>
          <cell r="BQ779">
            <v>0</v>
          </cell>
          <cell r="BR779"/>
          <cell r="BS779">
            <v>0</v>
          </cell>
          <cell r="BT779"/>
          <cell r="BU779">
            <v>0</v>
          </cell>
          <cell r="BV779"/>
          <cell r="BW779">
            <v>0</v>
          </cell>
          <cell r="BX779"/>
          <cell r="BY779">
            <v>0</v>
          </cell>
          <cell r="BZ779"/>
          <cell r="CA779">
            <v>0</v>
          </cell>
          <cell r="CB779"/>
          <cell r="CC779">
            <v>0</v>
          </cell>
          <cell r="CD779"/>
          <cell r="CE779">
            <v>0</v>
          </cell>
          <cell r="CF779"/>
          <cell r="CG779">
            <v>0</v>
          </cell>
          <cell r="CH779"/>
          <cell r="CI779">
            <v>0</v>
          </cell>
          <cell r="CJ779"/>
          <cell r="CK779">
            <v>0</v>
          </cell>
          <cell r="CL779"/>
          <cell r="CM779">
            <v>0</v>
          </cell>
          <cell r="CN779"/>
          <cell r="CO779">
            <v>0</v>
          </cell>
          <cell r="CP779"/>
          <cell r="CQ779">
            <v>0</v>
          </cell>
          <cell r="CR779"/>
          <cell r="CS779">
            <v>0</v>
          </cell>
          <cell r="CT779"/>
          <cell r="CU779">
            <v>0</v>
          </cell>
          <cell r="CV779"/>
          <cell r="CW779">
            <v>0</v>
          </cell>
          <cell r="CX779"/>
          <cell r="CY779">
            <v>0</v>
          </cell>
          <cell r="CZ779"/>
          <cell r="DA779">
            <v>0</v>
          </cell>
          <cell r="DB779"/>
          <cell r="DC779">
            <v>0</v>
          </cell>
          <cell r="DD779"/>
          <cell r="DE779">
            <v>0</v>
          </cell>
          <cell r="DF779"/>
          <cell r="DG779">
            <v>0</v>
          </cell>
          <cell r="DH779"/>
          <cell r="DI779">
            <v>0</v>
          </cell>
          <cell r="DJ779"/>
          <cell r="DK779">
            <v>0</v>
          </cell>
          <cell r="DL779"/>
          <cell r="DM779">
            <v>0</v>
          </cell>
          <cell r="DN779"/>
          <cell r="DO779">
            <v>0</v>
          </cell>
          <cell r="DP779"/>
          <cell r="DQ779">
            <v>0</v>
          </cell>
          <cell r="DR779"/>
          <cell r="DS779">
            <v>0</v>
          </cell>
          <cell r="DT779"/>
          <cell r="DU779">
            <v>0</v>
          </cell>
          <cell r="DV779"/>
          <cell r="DW779">
            <v>0</v>
          </cell>
          <cell r="DX779"/>
          <cell r="DY779">
            <v>0</v>
          </cell>
          <cell r="DZ779"/>
          <cell r="EA779">
            <v>0</v>
          </cell>
          <cell r="EB779"/>
          <cell r="EC779">
            <v>0</v>
          </cell>
          <cell r="ED779"/>
          <cell r="EE779">
            <v>0</v>
          </cell>
          <cell r="EF779"/>
          <cell r="EG779">
            <v>0</v>
          </cell>
          <cell r="EH779"/>
          <cell r="EI779">
            <v>0</v>
          </cell>
          <cell r="EJ779"/>
          <cell r="EK779">
            <v>0</v>
          </cell>
          <cell r="EL779"/>
          <cell r="EM779">
            <v>0</v>
          </cell>
          <cell r="EN779"/>
          <cell r="EO779">
            <v>0</v>
          </cell>
          <cell r="EP779"/>
          <cell r="EQ779">
            <v>0</v>
          </cell>
          <cell r="ER779"/>
          <cell r="ES779">
            <v>0</v>
          </cell>
          <cell r="ET779"/>
          <cell r="EU779">
            <v>0</v>
          </cell>
          <cell r="EV779"/>
          <cell r="EW779">
            <v>0</v>
          </cell>
          <cell r="EX779"/>
          <cell r="EY779">
            <v>0</v>
          </cell>
          <cell r="EZ779"/>
          <cell r="FA779">
            <v>0</v>
          </cell>
          <cell r="FB779"/>
          <cell r="FC779">
            <v>0</v>
          </cell>
          <cell r="FD779"/>
          <cell r="FE779">
            <v>0</v>
          </cell>
          <cell r="FF779"/>
          <cell r="FG779">
            <v>0</v>
          </cell>
          <cell r="FH779"/>
          <cell r="FI779">
            <v>0</v>
          </cell>
          <cell r="FJ779"/>
          <cell r="FK779">
            <v>0</v>
          </cell>
          <cell r="FL779"/>
          <cell r="FM779">
            <v>0</v>
          </cell>
          <cell r="FN779"/>
          <cell r="FO779">
            <v>0</v>
          </cell>
          <cell r="FP779"/>
          <cell r="FQ779">
            <v>0</v>
          </cell>
          <cell r="FR779"/>
          <cell r="FS779">
            <v>0</v>
          </cell>
          <cell r="FT779"/>
          <cell r="FU779">
            <v>0</v>
          </cell>
          <cell r="FV779"/>
          <cell r="FW779">
            <v>0</v>
          </cell>
          <cell r="FX779"/>
          <cell r="FY779">
            <v>0</v>
          </cell>
          <cell r="FZ779"/>
          <cell r="GA779">
            <v>0</v>
          </cell>
          <cell r="GB779"/>
          <cell r="GC779">
            <v>0</v>
          </cell>
          <cell r="GD779"/>
          <cell r="GE779">
            <v>0</v>
          </cell>
          <cell r="GF779"/>
          <cell r="GG779">
            <v>0</v>
          </cell>
          <cell r="GH779"/>
          <cell r="GI779">
            <v>0</v>
          </cell>
          <cell r="GJ779"/>
          <cell r="GK779">
            <v>0</v>
          </cell>
          <cell r="GL779"/>
          <cell r="GM779">
            <v>0</v>
          </cell>
          <cell r="GN779"/>
          <cell r="GO779">
            <v>0</v>
          </cell>
          <cell r="GP779"/>
          <cell r="GQ779">
            <v>0</v>
          </cell>
          <cell r="GR779"/>
          <cell r="GS779">
            <v>0</v>
          </cell>
          <cell r="GT779"/>
          <cell r="GU779">
            <v>0</v>
          </cell>
          <cell r="GV779"/>
          <cell r="GW779">
            <v>0</v>
          </cell>
          <cell r="GX779"/>
          <cell r="GY779">
            <v>0</v>
          </cell>
          <cell r="GZ779"/>
          <cell r="HA779">
            <v>0</v>
          </cell>
          <cell r="HB779"/>
          <cell r="HC779">
            <v>0</v>
          </cell>
          <cell r="HD779"/>
          <cell r="HE779">
            <v>0</v>
          </cell>
          <cell r="HF779"/>
          <cell r="HG779">
            <v>0</v>
          </cell>
          <cell r="HH779"/>
          <cell r="HI779">
            <v>0</v>
          </cell>
          <cell r="HJ779"/>
          <cell r="HK779">
            <v>0</v>
          </cell>
          <cell r="HL779"/>
          <cell r="HM779">
            <v>0</v>
          </cell>
          <cell r="HN779"/>
          <cell r="HO779">
            <v>0</v>
          </cell>
          <cell r="HP779"/>
          <cell r="HQ779">
            <v>0</v>
          </cell>
          <cell r="HR779"/>
          <cell r="HS779">
            <v>0</v>
          </cell>
          <cell r="HT779"/>
          <cell r="HU779">
            <v>0</v>
          </cell>
          <cell r="HV779"/>
          <cell r="HW779">
            <v>0</v>
          </cell>
          <cell r="HX779"/>
          <cell r="HY779">
            <v>0</v>
          </cell>
          <cell r="HZ779"/>
          <cell r="IA779">
            <v>0</v>
          </cell>
          <cell r="IB779"/>
          <cell r="IC779">
            <v>0</v>
          </cell>
          <cell r="ID779"/>
          <cell r="IE779">
            <v>0</v>
          </cell>
          <cell r="IF779"/>
          <cell r="IG779">
            <v>0</v>
          </cell>
          <cell r="IH779"/>
          <cell r="II779">
            <v>0</v>
          </cell>
          <cell r="IJ779"/>
          <cell r="IK779">
            <v>0</v>
          </cell>
          <cell r="IL779"/>
          <cell r="IM779">
            <v>0</v>
          </cell>
          <cell r="IN779"/>
          <cell r="IO779">
            <v>0</v>
          </cell>
          <cell r="IP779"/>
          <cell r="IQ779">
            <v>0</v>
          </cell>
          <cell r="IR779"/>
          <cell r="IS779">
            <v>0</v>
          </cell>
          <cell r="IT779"/>
          <cell r="IU779">
            <v>0</v>
          </cell>
          <cell r="IV779"/>
          <cell r="IW779">
            <v>0</v>
          </cell>
          <cell r="IX779"/>
          <cell r="IY779">
            <v>0</v>
          </cell>
          <cell r="IZ779"/>
          <cell r="JA779">
            <v>0</v>
          </cell>
          <cell r="JB779"/>
          <cell r="JD779">
            <v>0</v>
          </cell>
          <cell r="JE779">
            <v>0</v>
          </cell>
          <cell r="JF779">
            <v>0</v>
          </cell>
          <cell r="JG779">
            <v>0</v>
          </cell>
          <cell r="JH779">
            <v>0</v>
          </cell>
          <cell r="JI779">
            <v>0</v>
          </cell>
          <cell r="JJ779">
            <v>0</v>
          </cell>
          <cell r="JK779">
            <v>0</v>
          </cell>
          <cell r="JL779"/>
          <cell r="JN779">
            <v>0</v>
          </cell>
          <cell r="JO779">
            <v>0</v>
          </cell>
          <cell r="JP779">
            <v>0</v>
          </cell>
          <cell r="JQ779">
            <v>0</v>
          </cell>
          <cell r="JR779">
            <v>0</v>
          </cell>
          <cell r="JS779">
            <v>0</v>
          </cell>
          <cell r="JT779">
            <v>0</v>
          </cell>
          <cell r="JU779">
            <v>0</v>
          </cell>
          <cell r="JV779"/>
          <cell r="JX779">
            <v>0</v>
          </cell>
          <cell r="JY779">
            <v>0</v>
          </cell>
          <cell r="JZ779">
            <v>0</v>
          </cell>
          <cell r="KA779">
            <v>0</v>
          </cell>
          <cell r="KB779">
            <v>0</v>
          </cell>
          <cell r="KC779">
            <v>0</v>
          </cell>
          <cell r="KD779">
            <v>0</v>
          </cell>
          <cell r="KE779">
            <v>0</v>
          </cell>
          <cell r="KF779"/>
          <cell r="KI779"/>
          <cell r="KJ779">
            <v>0</v>
          </cell>
          <cell r="KK779"/>
          <cell r="KL779">
            <v>0</v>
          </cell>
          <cell r="KM779"/>
          <cell r="KN779">
            <v>0</v>
          </cell>
          <cell r="KO779"/>
          <cell r="LQ779"/>
          <cell r="LR779">
            <v>0</v>
          </cell>
          <cell r="LS779"/>
          <cell r="LT779">
            <v>0</v>
          </cell>
          <cell r="LU779"/>
          <cell r="LV779">
            <v>0</v>
          </cell>
          <cell r="LW779"/>
          <cell r="MA779"/>
          <cell r="MC779"/>
          <cell r="ME779"/>
          <cell r="MG779"/>
          <cell r="MI779"/>
          <cell r="MK779"/>
          <cell r="MM779"/>
          <cell r="MO779"/>
          <cell r="MQ779"/>
          <cell r="MS779"/>
          <cell r="MU779"/>
          <cell r="MW779"/>
          <cell r="MY779"/>
          <cell r="MZ779">
            <v>0</v>
          </cell>
          <cell r="NA779"/>
          <cell r="NB779">
            <v>0</v>
          </cell>
          <cell r="NC779"/>
          <cell r="ND779">
            <v>0</v>
          </cell>
          <cell r="NE779"/>
          <cell r="NF779">
            <v>0</v>
          </cell>
          <cell r="NH779"/>
          <cell r="NI779">
            <v>0</v>
          </cell>
          <cell r="NJ779"/>
          <cell r="NK779">
            <v>0</v>
          </cell>
        </row>
        <row r="780">
          <cell r="B780" t="e">
            <v>#REF!</v>
          </cell>
          <cell r="D780"/>
          <cell r="E780">
            <v>0</v>
          </cell>
          <cell r="F780"/>
          <cell r="G780">
            <v>0</v>
          </cell>
          <cell r="H780"/>
          <cell r="I780">
            <v>0</v>
          </cell>
          <cell r="J780"/>
          <cell r="K780">
            <v>0</v>
          </cell>
          <cell r="L780"/>
          <cell r="M780">
            <v>0</v>
          </cell>
          <cell r="N780"/>
          <cell r="O780">
            <v>0</v>
          </cell>
          <cell r="P780"/>
          <cell r="Q780">
            <v>0</v>
          </cell>
          <cell r="R780"/>
          <cell r="S780">
            <v>0</v>
          </cell>
          <cell r="T780"/>
          <cell r="U780">
            <v>0</v>
          </cell>
          <cell r="V780"/>
          <cell r="W780">
            <v>0</v>
          </cell>
          <cell r="X780"/>
          <cell r="Y780">
            <v>0</v>
          </cell>
          <cell r="Z780"/>
          <cell r="AA780">
            <v>0</v>
          </cell>
          <cell r="AB780"/>
          <cell r="AC780">
            <v>0</v>
          </cell>
          <cell r="AD780"/>
          <cell r="AE780">
            <v>0</v>
          </cell>
          <cell r="AF780"/>
          <cell r="AG780">
            <v>0</v>
          </cell>
          <cell r="AH780"/>
          <cell r="AI780">
            <v>0</v>
          </cell>
          <cell r="AJ780"/>
          <cell r="AK780">
            <v>0</v>
          </cell>
          <cell r="AL780"/>
          <cell r="AM780">
            <v>0</v>
          </cell>
          <cell r="AN780"/>
          <cell r="AO780">
            <v>0</v>
          </cell>
          <cell r="AP780"/>
          <cell r="AQ780">
            <v>0</v>
          </cell>
          <cell r="AR780"/>
          <cell r="AS780">
            <v>0</v>
          </cell>
          <cell r="AT780"/>
          <cell r="AU780">
            <v>0</v>
          </cell>
          <cell r="AV780"/>
          <cell r="AW780">
            <v>0</v>
          </cell>
          <cell r="AX780"/>
          <cell r="AY780">
            <v>0</v>
          </cell>
          <cell r="AZ780"/>
          <cell r="BA780">
            <v>0</v>
          </cell>
          <cell r="BB780"/>
          <cell r="BC780">
            <v>0</v>
          </cell>
          <cell r="BD780"/>
          <cell r="BE780">
            <v>0</v>
          </cell>
          <cell r="BF780"/>
          <cell r="BG780">
            <v>0</v>
          </cell>
          <cell r="BH780"/>
          <cell r="BI780">
            <v>0</v>
          </cell>
          <cell r="BJ780"/>
          <cell r="BK780">
            <v>0</v>
          </cell>
          <cell r="BL780"/>
          <cell r="BM780">
            <v>0</v>
          </cell>
          <cell r="BN780"/>
          <cell r="BO780">
            <v>0</v>
          </cell>
          <cell r="BP780"/>
          <cell r="BQ780">
            <v>0</v>
          </cell>
          <cell r="BR780"/>
          <cell r="BS780">
            <v>0</v>
          </cell>
          <cell r="BT780"/>
          <cell r="BU780">
            <v>0</v>
          </cell>
          <cell r="BV780"/>
          <cell r="BW780">
            <v>0</v>
          </cell>
          <cell r="BX780"/>
          <cell r="BY780">
            <v>0</v>
          </cell>
          <cell r="BZ780"/>
          <cell r="CA780">
            <v>0</v>
          </cell>
          <cell r="CB780"/>
          <cell r="CC780">
            <v>0</v>
          </cell>
          <cell r="CD780"/>
          <cell r="CE780">
            <v>0</v>
          </cell>
          <cell r="CF780"/>
          <cell r="CG780">
            <v>0</v>
          </cell>
          <cell r="CH780"/>
          <cell r="CI780">
            <v>0</v>
          </cell>
          <cell r="CJ780"/>
          <cell r="CK780">
            <v>0</v>
          </cell>
          <cell r="CL780"/>
          <cell r="CM780">
            <v>0</v>
          </cell>
          <cell r="CN780"/>
          <cell r="CO780">
            <v>0</v>
          </cell>
          <cell r="CP780"/>
          <cell r="CQ780">
            <v>0</v>
          </cell>
          <cell r="CR780"/>
          <cell r="CS780">
            <v>0</v>
          </cell>
          <cell r="CT780"/>
          <cell r="CU780">
            <v>0</v>
          </cell>
          <cell r="CV780"/>
          <cell r="CW780">
            <v>0</v>
          </cell>
          <cell r="CX780"/>
          <cell r="CY780">
            <v>0</v>
          </cell>
          <cell r="CZ780"/>
          <cell r="DA780">
            <v>0</v>
          </cell>
          <cell r="DB780"/>
          <cell r="DC780">
            <v>0</v>
          </cell>
          <cell r="DD780"/>
          <cell r="DE780">
            <v>0</v>
          </cell>
          <cell r="DF780"/>
          <cell r="DG780">
            <v>0</v>
          </cell>
          <cell r="DH780"/>
          <cell r="DI780">
            <v>0</v>
          </cell>
          <cell r="DJ780"/>
          <cell r="DK780">
            <v>0</v>
          </cell>
          <cell r="DL780"/>
          <cell r="DM780">
            <v>0</v>
          </cell>
          <cell r="DN780"/>
          <cell r="DO780">
            <v>0</v>
          </cell>
          <cell r="DP780"/>
          <cell r="DQ780">
            <v>0</v>
          </cell>
          <cell r="DR780"/>
          <cell r="DS780">
            <v>0</v>
          </cell>
          <cell r="DT780"/>
          <cell r="DU780">
            <v>0</v>
          </cell>
          <cell r="DV780"/>
          <cell r="DW780">
            <v>0</v>
          </cell>
          <cell r="DX780"/>
          <cell r="DY780">
            <v>0</v>
          </cell>
          <cell r="DZ780"/>
          <cell r="EA780">
            <v>0</v>
          </cell>
          <cell r="EB780"/>
          <cell r="EC780">
            <v>0</v>
          </cell>
          <cell r="ED780"/>
          <cell r="EE780">
            <v>0</v>
          </cell>
          <cell r="EF780"/>
          <cell r="EG780">
            <v>0</v>
          </cell>
          <cell r="EH780"/>
          <cell r="EI780">
            <v>0</v>
          </cell>
          <cell r="EJ780"/>
          <cell r="EK780">
            <v>0</v>
          </cell>
          <cell r="EL780"/>
          <cell r="EM780">
            <v>0</v>
          </cell>
          <cell r="EN780"/>
          <cell r="EO780">
            <v>0</v>
          </cell>
          <cell r="EP780"/>
          <cell r="EQ780">
            <v>0</v>
          </cell>
          <cell r="ER780"/>
          <cell r="ES780">
            <v>0</v>
          </cell>
          <cell r="ET780"/>
          <cell r="EU780">
            <v>0</v>
          </cell>
          <cell r="EV780"/>
          <cell r="EW780">
            <v>0</v>
          </cell>
          <cell r="EX780"/>
          <cell r="EY780">
            <v>0</v>
          </cell>
          <cell r="EZ780"/>
          <cell r="FA780">
            <v>0</v>
          </cell>
          <cell r="FB780"/>
          <cell r="FC780">
            <v>0</v>
          </cell>
          <cell r="FD780"/>
          <cell r="FE780">
            <v>0</v>
          </cell>
          <cell r="FF780"/>
          <cell r="FG780">
            <v>0</v>
          </cell>
          <cell r="FH780"/>
          <cell r="FI780">
            <v>0</v>
          </cell>
          <cell r="FJ780"/>
          <cell r="FK780">
            <v>0</v>
          </cell>
          <cell r="FL780"/>
          <cell r="FM780">
            <v>0</v>
          </cell>
          <cell r="FN780"/>
          <cell r="FO780">
            <v>0</v>
          </cell>
          <cell r="FP780"/>
          <cell r="FQ780">
            <v>0</v>
          </cell>
          <cell r="FR780"/>
          <cell r="FS780">
            <v>0</v>
          </cell>
          <cell r="FT780"/>
          <cell r="FU780">
            <v>0</v>
          </cell>
          <cell r="FV780"/>
          <cell r="FW780">
            <v>0</v>
          </cell>
          <cell r="FX780"/>
          <cell r="FY780">
            <v>0</v>
          </cell>
          <cell r="FZ780"/>
          <cell r="GA780">
            <v>0</v>
          </cell>
          <cell r="GB780"/>
          <cell r="GC780">
            <v>0</v>
          </cell>
          <cell r="GD780"/>
          <cell r="GE780">
            <v>0</v>
          </cell>
          <cell r="GF780"/>
          <cell r="GG780">
            <v>0</v>
          </cell>
          <cell r="GH780"/>
          <cell r="GI780">
            <v>0</v>
          </cell>
          <cell r="GJ780"/>
          <cell r="GK780">
            <v>0</v>
          </cell>
          <cell r="GL780"/>
          <cell r="GM780">
            <v>0</v>
          </cell>
          <cell r="GN780"/>
          <cell r="GO780">
            <v>0</v>
          </cell>
          <cell r="GP780"/>
          <cell r="GQ780">
            <v>0</v>
          </cell>
          <cell r="GR780"/>
          <cell r="GS780">
            <v>0</v>
          </cell>
          <cell r="GT780"/>
          <cell r="GU780">
            <v>0</v>
          </cell>
          <cell r="GV780"/>
          <cell r="GW780">
            <v>0</v>
          </cell>
          <cell r="GX780"/>
          <cell r="GY780">
            <v>0</v>
          </cell>
          <cell r="GZ780"/>
          <cell r="HA780">
            <v>0</v>
          </cell>
          <cell r="HB780"/>
          <cell r="HC780">
            <v>0</v>
          </cell>
          <cell r="HD780"/>
          <cell r="HE780">
            <v>0</v>
          </cell>
          <cell r="HF780"/>
          <cell r="HG780">
            <v>0</v>
          </cell>
          <cell r="HH780"/>
          <cell r="HI780">
            <v>0</v>
          </cell>
          <cell r="HJ780"/>
          <cell r="HK780">
            <v>0</v>
          </cell>
          <cell r="HL780"/>
          <cell r="HM780">
            <v>0</v>
          </cell>
          <cell r="HN780"/>
          <cell r="HO780">
            <v>0</v>
          </cell>
          <cell r="HP780"/>
          <cell r="HQ780">
            <v>0</v>
          </cell>
          <cell r="HR780"/>
          <cell r="HS780">
            <v>0</v>
          </cell>
          <cell r="HT780"/>
          <cell r="HU780">
            <v>0</v>
          </cell>
          <cell r="HV780"/>
          <cell r="HW780">
            <v>0</v>
          </cell>
          <cell r="HX780"/>
          <cell r="HY780">
            <v>0</v>
          </cell>
          <cell r="HZ780"/>
          <cell r="IA780">
            <v>0</v>
          </cell>
          <cell r="IB780"/>
          <cell r="IC780">
            <v>0</v>
          </cell>
          <cell r="ID780"/>
          <cell r="IE780">
            <v>0</v>
          </cell>
          <cell r="IF780"/>
          <cell r="IG780">
            <v>0</v>
          </cell>
          <cell r="IH780"/>
          <cell r="II780">
            <v>0</v>
          </cell>
          <cell r="IJ780"/>
          <cell r="IK780">
            <v>0</v>
          </cell>
          <cell r="IL780"/>
          <cell r="IM780">
            <v>0</v>
          </cell>
          <cell r="IN780"/>
          <cell r="IO780">
            <v>0</v>
          </cell>
          <cell r="IP780"/>
          <cell r="IQ780">
            <v>0</v>
          </cell>
          <cell r="IR780"/>
          <cell r="IS780">
            <v>0</v>
          </cell>
          <cell r="IT780"/>
          <cell r="IU780">
            <v>0</v>
          </cell>
          <cell r="IV780"/>
          <cell r="IW780">
            <v>0</v>
          </cell>
          <cell r="IX780"/>
          <cell r="IY780">
            <v>0</v>
          </cell>
          <cell r="IZ780"/>
          <cell r="JA780">
            <v>0</v>
          </cell>
          <cell r="JB780"/>
          <cell r="JD780">
            <v>0</v>
          </cell>
          <cell r="JE780">
            <v>0</v>
          </cell>
          <cell r="JF780">
            <v>0</v>
          </cell>
          <cell r="JG780">
            <v>0</v>
          </cell>
          <cell r="JH780">
            <v>0</v>
          </cell>
          <cell r="JI780">
            <v>0</v>
          </cell>
          <cell r="JJ780">
            <v>0</v>
          </cell>
          <cell r="JK780">
            <v>0</v>
          </cell>
          <cell r="JL780"/>
          <cell r="JN780">
            <v>0</v>
          </cell>
          <cell r="JO780">
            <v>0</v>
          </cell>
          <cell r="JP780">
            <v>0</v>
          </cell>
          <cell r="JQ780">
            <v>0</v>
          </cell>
          <cell r="JR780">
            <v>0</v>
          </cell>
          <cell r="JS780">
            <v>0</v>
          </cell>
          <cell r="JT780">
            <v>0</v>
          </cell>
          <cell r="JU780">
            <v>0</v>
          </cell>
          <cell r="JV780"/>
          <cell r="JX780">
            <v>0</v>
          </cell>
          <cell r="JY780">
            <v>0</v>
          </cell>
          <cell r="JZ780">
            <v>0</v>
          </cell>
          <cell r="KA780">
            <v>0</v>
          </cell>
          <cell r="KB780">
            <v>0</v>
          </cell>
          <cell r="KC780">
            <v>0</v>
          </cell>
          <cell r="KD780">
            <v>0</v>
          </cell>
          <cell r="KE780">
            <v>0</v>
          </cell>
          <cell r="KF780"/>
          <cell r="KI780"/>
          <cell r="KJ780">
            <v>0</v>
          </cell>
          <cell r="KK780"/>
          <cell r="KL780">
            <v>0</v>
          </cell>
          <cell r="KM780"/>
          <cell r="KN780">
            <v>0</v>
          </cell>
          <cell r="KO780"/>
          <cell r="KS780"/>
          <cell r="KT780">
            <v>0</v>
          </cell>
          <cell r="KU780"/>
          <cell r="KV780">
            <v>0</v>
          </cell>
          <cell r="KW780"/>
          <cell r="KX780">
            <v>0</v>
          </cell>
          <cell r="KY780"/>
          <cell r="KZ780">
            <v>0</v>
          </cell>
          <cell r="LA780"/>
          <cell r="LB780">
            <v>0</v>
          </cell>
          <cell r="LC780"/>
          <cell r="LD780">
            <v>0</v>
          </cell>
          <cell r="LE780"/>
          <cell r="LF780">
            <v>0</v>
          </cell>
          <cell r="LG780"/>
          <cell r="LH780">
            <v>0</v>
          </cell>
          <cell r="LI780"/>
          <cell r="LJ780">
            <v>0</v>
          </cell>
          <cell r="LK780"/>
          <cell r="LL780">
            <v>0</v>
          </cell>
          <cell r="LM780"/>
          <cell r="LN780">
            <v>0</v>
          </cell>
          <cell r="LO780"/>
          <cell r="LQ780"/>
          <cell r="LR780">
            <v>0</v>
          </cell>
          <cell r="LS780"/>
          <cell r="LT780">
            <v>0</v>
          </cell>
          <cell r="LU780"/>
          <cell r="LV780">
            <v>0</v>
          </cell>
          <cell r="LW780"/>
          <cell r="MA780"/>
          <cell r="MC780"/>
          <cell r="ME780"/>
          <cell r="MG780"/>
          <cell r="MI780"/>
          <cell r="MK780"/>
          <cell r="MM780"/>
          <cell r="MO780"/>
          <cell r="MQ780"/>
          <cell r="MS780"/>
          <cell r="MU780"/>
          <cell r="MW780"/>
          <cell r="MY780"/>
          <cell r="MZ780">
            <v>0</v>
          </cell>
          <cell r="NA780"/>
          <cell r="NB780">
            <v>0</v>
          </cell>
          <cell r="NC780"/>
          <cell r="ND780">
            <v>0</v>
          </cell>
          <cell r="NE780"/>
          <cell r="NF780">
            <v>0</v>
          </cell>
          <cell r="NH780"/>
          <cell r="NI780">
            <v>0</v>
          </cell>
          <cell r="NJ780"/>
          <cell r="NK780">
            <v>0</v>
          </cell>
        </row>
        <row r="781">
          <cell r="B781" t="e">
            <v>#REF!</v>
          </cell>
          <cell r="D781"/>
          <cell r="E781">
            <v>0</v>
          </cell>
          <cell r="F781"/>
          <cell r="G781">
            <v>0</v>
          </cell>
          <cell r="H781"/>
          <cell r="I781">
            <v>0</v>
          </cell>
          <cell r="J781"/>
          <cell r="K781">
            <v>0</v>
          </cell>
          <cell r="L781"/>
          <cell r="M781">
            <v>0</v>
          </cell>
          <cell r="N781"/>
          <cell r="O781">
            <v>0</v>
          </cell>
          <cell r="P781"/>
          <cell r="Q781">
            <v>0</v>
          </cell>
          <cell r="R781"/>
          <cell r="S781">
            <v>0</v>
          </cell>
          <cell r="T781"/>
          <cell r="U781">
            <v>0</v>
          </cell>
          <cell r="V781"/>
          <cell r="W781">
            <v>0</v>
          </cell>
          <cell r="X781"/>
          <cell r="Y781">
            <v>0</v>
          </cell>
          <cell r="Z781"/>
          <cell r="AA781">
            <v>0</v>
          </cell>
          <cell r="AB781"/>
          <cell r="AC781">
            <v>0</v>
          </cell>
          <cell r="AD781"/>
          <cell r="AE781">
            <v>0</v>
          </cell>
          <cell r="AF781"/>
          <cell r="AG781">
            <v>0</v>
          </cell>
          <cell r="AH781"/>
          <cell r="AI781">
            <v>0</v>
          </cell>
          <cell r="AJ781"/>
          <cell r="AK781">
            <v>0</v>
          </cell>
          <cell r="AL781"/>
          <cell r="AM781">
            <v>0</v>
          </cell>
          <cell r="AN781"/>
          <cell r="AO781">
            <v>0</v>
          </cell>
          <cell r="AP781"/>
          <cell r="AQ781">
            <v>0</v>
          </cell>
          <cell r="AR781"/>
          <cell r="AS781">
            <v>0</v>
          </cell>
          <cell r="AT781"/>
          <cell r="AU781">
            <v>0</v>
          </cell>
          <cell r="AV781"/>
          <cell r="AW781">
            <v>0</v>
          </cell>
          <cell r="AX781"/>
          <cell r="AY781">
            <v>0</v>
          </cell>
          <cell r="AZ781"/>
          <cell r="BA781">
            <v>0</v>
          </cell>
          <cell r="BB781"/>
          <cell r="BC781">
            <v>0</v>
          </cell>
          <cell r="BD781"/>
          <cell r="BE781">
            <v>0</v>
          </cell>
          <cell r="BF781"/>
          <cell r="BG781">
            <v>0</v>
          </cell>
          <cell r="BH781"/>
          <cell r="BI781">
            <v>0</v>
          </cell>
          <cell r="BJ781"/>
          <cell r="BK781">
            <v>0</v>
          </cell>
          <cell r="BL781"/>
          <cell r="BM781">
            <v>0</v>
          </cell>
          <cell r="BN781"/>
          <cell r="BO781">
            <v>0</v>
          </cell>
          <cell r="BP781"/>
          <cell r="BQ781">
            <v>0</v>
          </cell>
          <cell r="BR781"/>
          <cell r="BS781">
            <v>0</v>
          </cell>
          <cell r="BT781"/>
          <cell r="BU781">
            <v>0</v>
          </cell>
          <cell r="BV781"/>
          <cell r="BW781">
            <v>0</v>
          </cell>
          <cell r="BX781"/>
          <cell r="BY781">
            <v>0</v>
          </cell>
          <cell r="BZ781"/>
          <cell r="CA781">
            <v>0</v>
          </cell>
          <cell r="CB781"/>
          <cell r="CC781">
            <v>0</v>
          </cell>
          <cell r="CD781"/>
          <cell r="CE781">
            <v>0</v>
          </cell>
          <cell r="CF781"/>
          <cell r="CG781">
            <v>0</v>
          </cell>
          <cell r="CH781"/>
          <cell r="CI781">
            <v>0</v>
          </cell>
          <cell r="CJ781"/>
          <cell r="CK781">
            <v>0</v>
          </cell>
          <cell r="CL781"/>
          <cell r="CM781">
            <v>0</v>
          </cell>
          <cell r="CN781"/>
          <cell r="CO781">
            <v>0</v>
          </cell>
          <cell r="CP781"/>
          <cell r="CQ781">
            <v>0</v>
          </cell>
          <cell r="CR781"/>
          <cell r="CS781">
            <v>0</v>
          </cell>
          <cell r="CT781"/>
          <cell r="CU781">
            <v>0</v>
          </cell>
          <cell r="CV781"/>
          <cell r="CW781">
            <v>0</v>
          </cell>
          <cell r="CX781"/>
          <cell r="CY781">
            <v>0</v>
          </cell>
          <cell r="CZ781"/>
          <cell r="DA781">
            <v>0</v>
          </cell>
          <cell r="DB781"/>
          <cell r="DC781">
            <v>0</v>
          </cell>
          <cell r="DD781"/>
          <cell r="DE781">
            <v>0</v>
          </cell>
          <cell r="DF781"/>
          <cell r="DG781">
            <v>0</v>
          </cell>
          <cell r="DH781"/>
          <cell r="DI781">
            <v>0</v>
          </cell>
          <cell r="DJ781"/>
          <cell r="DK781">
            <v>0</v>
          </cell>
          <cell r="DL781"/>
          <cell r="DM781">
            <v>0</v>
          </cell>
          <cell r="DN781"/>
          <cell r="DO781">
            <v>0</v>
          </cell>
          <cell r="DP781"/>
          <cell r="DQ781">
            <v>0</v>
          </cell>
          <cell r="DR781"/>
          <cell r="DS781">
            <v>0</v>
          </cell>
          <cell r="DT781"/>
          <cell r="DU781">
            <v>0</v>
          </cell>
          <cell r="DV781"/>
          <cell r="DW781">
            <v>0</v>
          </cell>
          <cell r="DX781"/>
          <cell r="DY781">
            <v>0</v>
          </cell>
          <cell r="DZ781"/>
          <cell r="EA781">
            <v>0</v>
          </cell>
          <cell r="EB781"/>
          <cell r="EC781">
            <v>0</v>
          </cell>
          <cell r="ED781"/>
          <cell r="EE781">
            <v>0</v>
          </cell>
          <cell r="EF781"/>
          <cell r="EG781">
            <v>0</v>
          </cell>
          <cell r="EH781"/>
          <cell r="EI781">
            <v>0</v>
          </cell>
          <cell r="EJ781"/>
          <cell r="EK781">
            <v>0</v>
          </cell>
          <cell r="EL781"/>
          <cell r="EM781">
            <v>0</v>
          </cell>
          <cell r="EN781"/>
          <cell r="EO781">
            <v>0</v>
          </cell>
          <cell r="EP781"/>
          <cell r="EQ781">
            <v>0</v>
          </cell>
          <cell r="ER781"/>
          <cell r="ES781">
            <v>0</v>
          </cell>
          <cell r="ET781"/>
          <cell r="EU781">
            <v>0</v>
          </cell>
          <cell r="EV781"/>
          <cell r="EW781">
            <v>0</v>
          </cell>
          <cell r="EX781"/>
          <cell r="EY781">
            <v>0</v>
          </cell>
          <cell r="EZ781"/>
          <cell r="FA781">
            <v>0</v>
          </cell>
          <cell r="FB781"/>
          <cell r="FC781">
            <v>0</v>
          </cell>
          <cell r="FD781"/>
          <cell r="FE781">
            <v>0</v>
          </cell>
          <cell r="FF781"/>
          <cell r="FG781">
            <v>0</v>
          </cell>
          <cell r="FH781"/>
          <cell r="FI781">
            <v>0</v>
          </cell>
          <cell r="FJ781"/>
          <cell r="FK781">
            <v>0</v>
          </cell>
          <cell r="FL781"/>
          <cell r="FM781">
            <v>0</v>
          </cell>
          <cell r="FN781"/>
          <cell r="FO781">
            <v>0</v>
          </cell>
          <cell r="FP781"/>
          <cell r="FQ781">
            <v>0</v>
          </cell>
          <cell r="FR781"/>
          <cell r="FS781">
            <v>0</v>
          </cell>
          <cell r="FT781"/>
          <cell r="FU781">
            <v>0</v>
          </cell>
          <cell r="FV781"/>
          <cell r="FW781">
            <v>0</v>
          </cell>
          <cell r="FX781"/>
          <cell r="FY781">
            <v>0</v>
          </cell>
          <cell r="FZ781"/>
          <cell r="GA781">
            <v>0</v>
          </cell>
          <cell r="GB781"/>
          <cell r="GC781">
            <v>0</v>
          </cell>
          <cell r="GD781"/>
          <cell r="GE781">
            <v>0</v>
          </cell>
          <cell r="GF781"/>
          <cell r="GG781">
            <v>0</v>
          </cell>
          <cell r="GH781"/>
          <cell r="GI781">
            <v>0</v>
          </cell>
          <cell r="GJ781"/>
          <cell r="GK781">
            <v>0</v>
          </cell>
          <cell r="GL781"/>
          <cell r="GM781">
            <v>0</v>
          </cell>
          <cell r="GN781"/>
          <cell r="GO781">
            <v>0</v>
          </cell>
          <cell r="GP781"/>
          <cell r="GQ781">
            <v>0</v>
          </cell>
          <cell r="GR781"/>
          <cell r="GS781">
            <v>0</v>
          </cell>
          <cell r="GT781"/>
          <cell r="GU781">
            <v>0</v>
          </cell>
          <cell r="GV781"/>
          <cell r="GW781">
            <v>0</v>
          </cell>
          <cell r="GX781"/>
          <cell r="GY781">
            <v>0</v>
          </cell>
          <cell r="GZ781"/>
          <cell r="HA781">
            <v>0</v>
          </cell>
          <cell r="HB781"/>
          <cell r="HC781">
            <v>0</v>
          </cell>
          <cell r="HD781"/>
          <cell r="HE781">
            <v>0</v>
          </cell>
          <cell r="HF781"/>
          <cell r="HG781">
            <v>0</v>
          </cell>
          <cell r="HH781"/>
          <cell r="HI781">
            <v>0</v>
          </cell>
          <cell r="HJ781"/>
          <cell r="HK781">
            <v>0</v>
          </cell>
          <cell r="HL781"/>
          <cell r="HM781">
            <v>0</v>
          </cell>
          <cell r="HN781"/>
          <cell r="HO781">
            <v>0</v>
          </cell>
          <cell r="HP781"/>
          <cell r="HQ781">
            <v>0</v>
          </cell>
          <cell r="HR781"/>
          <cell r="HS781">
            <v>0</v>
          </cell>
          <cell r="HT781"/>
          <cell r="HU781">
            <v>0</v>
          </cell>
          <cell r="HV781"/>
          <cell r="HW781">
            <v>0</v>
          </cell>
          <cell r="HX781"/>
          <cell r="HY781">
            <v>0</v>
          </cell>
          <cell r="HZ781"/>
          <cell r="IA781">
            <v>0</v>
          </cell>
          <cell r="IB781"/>
          <cell r="IC781">
            <v>0</v>
          </cell>
          <cell r="ID781"/>
          <cell r="IE781">
            <v>0</v>
          </cell>
          <cell r="IF781"/>
          <cell r="IG781">
            <v>0</v>
          </cell>
          <cell r="IH781"/>
          <cell r="II781">
            <v>0</v>
          </cell>
          <cell r="IJ781"/>
          <cell r="IK781">
            <v>0</v>
          </cell>
          <cell r="IL781"/>
          <cell r="IM781">
            <v>0</v>
          </cell>
          <cell r="IN781"/>
          <cell r="IO781">
            <v>0</v>
          </cell>
          <cell r="IP781"/>
          <cell r="IQ781">
            <v>0</v>
          </cell>
          <cell r="IR781"/>
          <cell r="IS781">
            <v>0</v>
          </cell>
          <cell r="IT781"/>
          <cell r="IU781">
            <v>0</v>
          </cell>
          <cell r="IV781"/>
          <cell r="IW781">
            <v>0</v>
          </cell>
          <cell r="IX781"/>
          <cell r="IY781">
            <v>0</v>
          </cell>
          <cell r="IZ781"/>
          <cell r="JA781">
            <v>0</v>
          </cell>
          <cell r="JB781"/>
          <cell r="JD781">
            <v>0</v>
          </cell>
          <cell r="JE781">
            <v>0</v>
          </cell>
          <cell r="JF781">
            <v>0</v>
          </cell>
          <cell r="JG781">
            <v>0</v>
          </cell>
          <cell r="JH781">
            <v>0</v>
          </cell>
          <cell r="JI781">
            <v>0</v>
          </cell>
          <cell r="JJ781">
            <v>0</v>
          </cell>
          <cell r="JK781">
            <v>0</v>
          </cell>
          <cell r="JL781"/>
          <cell r="JN781">
            <v>0</v>
          </cell>
          <cell r="JO781">
            <v>0</v>
          </cell>
          <cell r="JP781">
            <v>0</v>
          </cell>
          <cell r="JQ781">
            <v>0</v>
          </cell>
          <cell r="JR781">
            <v>0</v>
          </cell>
          <cell r="JS781">
            <v>0</v>
          </cell>
          <cell r="JT781">
            <v>0</v>
          </cell>
          <cell r="JU781">
            <v>0</v>
          </cell>
          <cell r="JV781"/>
          <cell r="JX781">
            <v>0</v>
          </cell>
          <cell r="JY781">
            <v>0</v>
          </cell>
          <cell r="JZ781">
            <v>0</v>
          </cell>
          <cell r="KA781">
            <v>0</v>
          </cell>
          <cell r="KB781">
            <v>0</v>
          </cell>
          <cell r="KC781">
            <v>0</v>
          </cell>
          <cell r="KD781">
            <v>0</v>
          </cell>
          <cell r="KE781">
            <v>0</v>
          </cell>
          <cell r="KF781"/>
          <cell r="KI781"/>
          <cell r="KJ781">
            <v>0</v>
          </cell>
          <cell r="KK781"/>
          <cell r="KL781">
            <v>0</v>
          </cell>
          <cell r="KM781"/>
          <cell r="KN781">
            <v>0</v>
          </cell>
          <cell r="KO781"/>
          <cell r="KS781"/>
          <cell r="KT781">
            <v>0</v>
          </cell>
          <cell r="KU781"/>
          <cell r="KV781">
            <v>0</v>
          </cell>
          <cell r="KW781"/>
          <cell r="KX781">
            <v>0</v>
          </cell>
          <cell r="KY781"/>
          <cell r="KZ781">
            <v>0</v>
          </cell>
          <cell r="LA781"/>
          <cell r="LB781">
            <v>0</v>
          </cell>
          <cell r="LC781"/>
          <cell r="LD781">
            <v>0</v>
          </cell>
          <cell r="LE781"/>
          <cell r="LF781">
            <v>0</v>
          </cell>
          <cell r="LG781"/>
          <cell r="LH781">
            <v>0</v>
          </cell>
          <cell r="LI781"/>
          <cell r="LJ781">
            <v>0</v>
          </cell>
          <cell r="LK781"/>
          <cell r="LL781">
            <v>0</v>
          </cell>
          <cell r="LM781"/>
          <cell r="LN781">
            <v>0</v>
          </cell>
          <cell r="LO781"/>
          <cell r="LQ781"/>
          <cell r="LR781">
            <v>0</v>
          </cell>
          <cell r="LS781"/>
          <cell r="LT781">
            <v>0</v>
          </cell>
          <cell r="LU781"/>
          <cell r="LV781">
            <v>0</v>
          </cell>
          <cell r="LW781"/>
          <cell r="MA781"/>
          <cell r="MC781"/>
          <cell r="ME781"/>
          <cell r="MG781"/>
          <cell r="MI781"/>
          <cell r="MK781"/>
          <cell r="MM781"/>
          <cell r="MO781"/>
          <cell r="MQ781"/>
          <cell r="MS781"/>
          <cell r="MU781"/>
          <cell r="MW781"/>
          <cell r="MY781"/>
          <cell r="MZ781">
            <v>0</v>
          </cell>
          <cell r="NA781"/>
          <cell r="NB781">
            <v>0</v>
          </cell>
          <cell r="NC781"/>
          <cell r="ND781">
            <v>0</v>
          </cell>
          <cell r="NE781"/>
          <cell r="NF781">
            <v>0</v>
          </cell>
          <cell r="NH781"/>
          <cell r="NI781">
            <v>0</v>
          </cell>
          <cell r="NJ781"/>
          <cell r="NK781">
            <v>0</v>
          </cell>
        </row>
        <row r="782">
          <cell r="B782" t="e">
            <v>#REF!</v>
          </cell>
          <cell r="D782"/>
          <cell r="E782">
            <v>0</v>
          </cell>
          <cell r="F782"/>
          <cell r="G782">
            <v>0</v>
          </cell>
          <cell r="H782"/>
          <cell r="I782">
            <v>0</v>
          </cell>
          <cell r="J782"/>
          <cell r="K782">
            <v>0</v>
          </cell>
          <cell r="L782"/>
          <cell r="M782">
            <v>0</v>
          </cell>
          <cell r="N782"/>
          <cell r="O782">
            <v>0</v>
          </cell>
          <cell r="P782"/>
          <cell r="Q782">
            <v>0</v>
          </cell>
          <cell r="R782"/>
          <cell r="S782">
            <v>0</v>
          </cell>
          <cell r="T782"/>
          <cell r="U782">
            <v>0</v>
          </cell>
          <cell r="V782"/>
          <cell r="W782">
            <v>0</v>
          </cell>
          <cell r="X782"/>
          <cell r="Y782">
            <v>0</v>
          </cell>
          <cell r="Z782"/>
          <cell r="AA782">
            <v>0</v>
          </cell>
          <cell r="AB782"/>
          <cell r="AC782">
            <v>0</v>
          </cell>
          <cell r="AD782"/>
          <cell r="AE782">
            <v>0</v>
          </cell>
          <cell r="AF782"/>
          <cell r="AG782">
            <v>0</v>
          </cell>
          <cell r="AH782"/>
          <cell r="AI782">
            <v>0</v>
          </cell>
          <cell r="AJ782"/>
          <cell r="AK782">
            <v>0</v>
          </cell>
          <cell r="AL782"/>
          <cell r="AM782">
            <v>0</v>
          </cell>
          <cell r="AN782"/>
          <cell r="AO782">
            <v>0</v>
          </cell>
          <cell r="AP782"/>
          <cell r="AQ782">
            <v>0</v>
          </cell>
          <cell r="AR782"/>
          <cell r="AS782">
            <v>0</v>
          </cell>
          <cell r="AT782"/>
          <cell r="AU782">
            <v>0</v>
          </cell>
          <cell r="AV782"/>
          <cell r="AW782">
            <v>0</v>
          </cell>
          <cell r="AX782"/>
          <cell r="AY782">
            <v>0</v>
          </cell>
          <cell r="AZ782"/>
          <cell r="BA782">
            <v>0</v>
          </cell>
          <cell r="BB782"/>
          <cell r="BC782">
            <v>0</v>
          </cell>
          <cell r="BD782"/>
          <cell r="BE782">
            <v>0</v>
          </cell>
          <cell r="BF782"/>
          <cell r="BG782">
            <v>0</v>
          </cell>
          <cell r="BH782"/>
          <cell r="BI782">
            <v>0</v>
          </cell>
          <cell r="BJ782"/>
          <cell r="BK782">
            <v>0</v>
          </cell>
          <cell r="BL782"/>
          <cell r="BM782">
            <v>0</v>
          </cell>
          <cell r="BN782"/>
          <cell r="BO782">
            <v>0</v>
          </cell>
          <cell r="BP782"/>
          <cell r="BQ782">
            <v>0</v>
          </cell>
          <cell r="BR782"/>
          <cell r="BS782">
            <v>0</v>
          </cell>
          <cell r="BT782"/>
          <cell r="BU782">
            <v>0</v>
          </cell>
          <cell r="BV782"/>
          <cell r="BW782">
            <v>0</v>
          </cell>
          <cell r="BX782"/>
          <cell r="BY782">
            <v>0</v>
          </cell>
          <cell r="BZ782"/>
          <cell r="CA782">
            <v>0</v>
          </cell>
          <cell r="CB782"/>
          <cell r="CC782">
            <v>0</v>
          </cell>
          <cell r="CD782"/>
          <cell r="CE782">
            <v>0</v>
          </cell>
          <cell r="CF782"/>
          <cell r="CG782">
            <v>0</v>
          </cell>
          <cell r="CH782"/>
          <cell r="CI782">
            <v>0</v>
          </cell>
          <cell r="CJ782"/>
          <cell r="CK782">
            <v>0</v>
          </cell>
          <cell r="CL782"/>
          <cell r="CM782">
            <v>0</v>
          </cell>
          <cell r="CN782"/>
          <cell r="CO782">
            <v>0</v>
          </cell>
          <cell r="CP782"/>
          <cell r="CQ782">
            <v>0</v>
          </cell>
          <cell r="CR782"/>
          <cell r="CS782">
            <v>0</v>
          </cell>
          <cell r="CT782"/>
          <cell r="CU782">
            <v>0</v>
          </cell>
          <cell r="CV782"/>
          <cell r="CW782">
            <v>0</v>
          </cell>
          <cell r="CX782"/>
          <cell r="CY782">
            <v>0</v>
          </cell>
          <cell r="CZ782"/>
          <cell r="DA782">
            <v>0</v>
          </cell>
          <cell r="DB782"/>
          <cell r="DC782">
            <v>0</v>
          </cell>
          <cell r="DD782"/>
          <cell r="DE782">
            <v>0</v>
          </cell>
          <cell r="DF782"/>
          <cell r="DG782">
            <v>0</v>
          </cell>
          <cell r="DH782"/>
          <cell r="DI782">
            <v>0</v>
          </cell>
          <cell r="DJ782"/>
          <cell r="DK782">
            <v>0</v>
          </cell>
          <cell r="DL782"/>
          <cell r="DM782">
            <v>0</v>
          </cell>
          <cell r="DN782"/>
          <cell r="DO782">
            <v>0</v>
          </cell>
          <cell r="DP782"/>
          <cell r="DQ782">
            <v>0</v>
          </cell>
          <cell r="DR782"/>
          <cell r="DS782">
            <v>0</v>
          </cell>
          <cell r="DT782"/>
          <cell r="DU782">
            <v>0</v>
          </cell>
          <cell r="DV782"/>
          <cell r="DW782">
            <v>0</v>
          </cell>
          <cell r="DX782"/>
          <cell r="DY782">
            <v>0</v>
          </cell>
          <cell r="DZ782"/>
          <cell r="EA782">
            <v>0</v>
          </cell>
          <cell r="EB782"/>
          <cell r="EC782">
            <v>0</v>
          </cell>
          <cell r="ED782"/>
          <cell r="EE782">
            <v>0</v>
          </cell>
          <cell r="EF782"/>
          <cell r="EG782">
            <v>0</v>
          </cell>
          <cell r="EH782"/>
          <cell r="EI782">
            <v>0</v>
          </cell>
          <cell r="EJ782"/>
          <cell r="EK782">
            <v>0</v>
          </cell>
          <cell r="EL782"/>
          <cell r="EM782">
            <v>0</v>
          </cell>
          <cell r="EN782"/>
          <cell r="EO782">
            <v>0</v>
          </cell>
          <cell r="EP782"/>
          <cell r="EQ782">
            <v>0</v>
          </cell>
          <cell r="ER782"/>
          <cell r="ES782">
            <v>0</v>
          </cell>
          <cell r="ET782"/>
          <cell r="EU782">
            <v>0</v>
          </cell>
          <cell r="EV782"/>
          <cell r="EW782">
            <v>0</v>
          </cell>
          <cell r="EX782"/>
          <cell r="EY782">
            <v>0</v>
          </cell>
          <cell r="EZ782"/>
          <cell r="FA782">
            <v>0</v>
          </cell>
          <cell r="FB782"/>
          <cell r="FC782">
            <v>0</v>
          </cell>
          <cell r="FD782"/>
          <cell r="FE782">
            <v>0</v>
          </cell>
          <cell r="FF782"/>
          <cell r="FG782">
            <v>0</v>
          </cell>
          <cell r="FH782"/>
          <cell r="FI782">
            <v>0</v>
          </cell>
          <cell r="FJ782"/>
          <cell r="FK782">
            <v>0</v>
          </cell>
          <cell r="FL782"/>
          <cell r="FM782">
            <v>0</v>
          </cell>
          <cell r="FN782"/>
          <cell r="FO782">
            <v>0</v>
          </cell>
          <cell r="FP782"/>
          <cell r="FQ782">
            <v>0</v>
          </cell>
          <cell r="FR782"/>
          <cell r="FS782">
            <v>0</v>
          </cell>
          <cell r="FT782"/>
          <cell r="FU782">
            <v>0</v>
          </cell>
          <cell r="FV782"/>
          <cell r="FW782">
            <v>0</v>
          </cell>
          <cell r="FX782"/>
          <cell r="FY782">
            <v>0</v>
          </cell>
          <cell r="FZ782"/>
          <cell r="GA782">
            <v>0</v>
          </cell>
          <cell r="GB782"/>
          <cell r="GC782">
            <v>0</v>
          </cell>
          <cell r="GD782"/>
          <cell r="GE782">
            <v>0</v>
          </cell>
          <cell r="GF782"/>
          <cell r="GG782">
            <v>0</v>
          </cell>
          <cell r="GH782"/>
          <cell r="GI782">
            <v>0</v>
          </cell>
          <cell r="GJ782"/>
          <cell r="GK782">
            <v>0</v>
          </cell>
          <cell r="GL782"/>
          <cell r="GM782">
            <v>0</v>
          </cell>
          <cell r="GN782"/>
          <cell r="GO782">
            <v>0</v>
          </cell>
          <cell r="GP782"/>
          <cell r="GQ782">
            <v>0</v>
          </cell>
          <cell r="GR782"/>
          <cell r="GS782">
            <v>0</v>
          </cell>
          <cell r="GT782"/>
          <cell r="GU782">
            <v>0</v>
          </cell>
          <cell r="GV782"/>
          <cell r="GW782">
            <v>0</v>
          </cell>
          <cell r="GX782"/>
          <cell r="GY782">
            <v>0</v>
          </cell>
          <cell r="GZ782"/>
          <cell r="HA782">
            <v>0</v>
          </cell>
          <cell r="HB782"/>
          <cell r="HC782">
            <v>0</v>
          </cell>
          <cell r="HD782"/>
          <cell r="HE782">
            <v>0</v>
          </cell>
          <cell r="HF782"/>
          <cell r="HG782">
            <v>0</v>
          </cell>
          <cell r="HH782"/>
          <cell r="HI782">
            <v>0</v>
          </cell>
          <cell r="HJ782"/>
          <cell r="HK782">
            <v>0</v>
          </cell>
          <cell r="HL782"/>
          <cell r="HM782">
            <v>0</v>
          </cell>
          <cell r="HN782"/>
          <cell r="HO782">
            <v>0</v>
          </cell>
          <cell r="HP782"/>
          <cell r="HQ782">
            <v>0</v>
          </cell>
          <cell r="HR782"/>
          <cell r="HS782">
            <v>0</v>
          </cell>
          <cell r="HT782"/>
          <cell r="HU782">
            <v>0</v>
          </cell>
          <cell r="HV782"/>
          <cell r="HW782">
            <v>0</v>
          </cell>
          <cell r="HX782"/>
          <cell r="HY782">
            <v>0</v>
          </cell>
          <cell r="HZ782"/>
          <cell r="IA782">
            <v>0</v>
          </cell>
          <cell r="IB782"/>
          <cell r="IC782">
            <v>0</v>
          </cell>
          <cell r="ID782"/>
          <cell r="IE782">
            <v>0</v>
          </cell>
          <cell r="IF782"/>
          <cell r="IG782">
            <v>0</v>
          </cell>
          <cell r="IH782"/>
          <cell r="II782">
            <v>0</v>
          </cell>
          <cell r="IJ782"/>
          <cell r="IK782">
            <v>0</v>
          </cell>
          <cell r="IL782"/>
          <cell r="IM782">
            <v>0</v>
          </cell>
          <cell r="IN782"/>
          <cell r="IO782">
            <v>0</v>
          </cell>
          <cell r="IP782"/>
          <cell r="IQ782">
            <v>0</v>
          </cell>
          <cell r="IR782"/>
          <cell r="IS782">
            <v>0</v>
          </cell>
          <cell r="IT782"/>
          <cell r="IU782">
            <v>0</v>
          </cell>
          <cell r="IV782"/>
          <cell r="IW782">
            <v>0</v>
          </cell>
          <cell r="IX782"/>
          <cell r="IY782">
            <v>0</v>
          </cell>
          <cell r="IZ782"/>
          <cell r="JA782">
            <v>0</v>
          </cell>
          <cell r="JB782"/>
          <cell r="JD782">
            <v>0</v>
          </cell>
          <cell r="JE782">
            <v>0</v>
          </cell>
          <cell r="JF782">
            <v>0</v>
          </cell>
          <cell r="JG782">
            <v>0</v>
          </cell>
          <cell r="JH782">
            <v>0</v>
          </cell>
          <cell r="JI782">
            <v>0</v>
          </cell>
          <cell r="JJ782">
            <v>0</v>
          </cell>
          <cell r="JK782">
            <v>0</v>
          </cell>
          <cell r="JL782"/>
          <cell r="JN782">
            <v>0</v>
          </cell>
          <cell r="JO782">
            <v>0</v>
          </cell>
          <cell r="JP782">
            <v>0</v>
          </cell>
          <cell r="JQ782">
            <v>0</v>
          </cell>
          <cell r="JR782">
            <v>0</v>
          </cell>
          <cell r="JS782">
            <v>0</v>
          </cell>
          <cell r="JT782">
            <v>0</v>
          </cell>
          <cell r="JU782">
            <v>0</v>
          </cell>
          <cell r="JV782"/>
          <cell r="JX782">
            <v>0</v>
          </cell>
          <cell r="JY782">
            <v>0</v>
          </cell>
          <cell r="JZ782">
            <v>0</v>
          </cell>
          <cell r="KA782">
            <v>0</v>
          </cell>
          <cell r="KB782">
            <v>0</v>
          </cell>
          <cell r="KC782">
            <v>0</v>
          </cell>
          <cell r="KD782">
            <v>0</v>
          </cell>
          <cell r="KE782">
            <v>0</v>
          </cell>
          <cell r="KF782"/>
          <cell r="KI782"/>
          <cell r="KJ782">
            <v>0</v>
          </cell>
          <cell r="KK782"/>
          <cell r="KL782">
            <v>0</v>
          </cell>
          <cell r="KM782"/>
          <cell r="KN782">
            <v>0</v>
          </cell>
          <cell r="KO782"/>
          <cell r="KS782"/>
          <cell r="KT782">
            <v>0</v>
          </cell>
          <cell r="KU782">
            <v>0</v>
          </cell>
          <cell r="KV782">
            <v>0</v>
          </cell>
          <cell r="KW782">
            <v>0</v>
          </cell>
          <cell r="KX782">
            <v>0</v>
          </cell>
          <cell r="KY782">
            <v>0</v>
          </cell>
          <cell r="KZ782">
            <v>0</v>
          </cell>
          <cell r="LA782">
            <v>0</v>
          </cell>
          <cell r="LB782">
            <v>0</v>
          </cell>
          <cell r="LC782">
            <v>0</v>
          </cell>
          <cell r="LD782">
            <v>0</v>
          </cell>
          <cell r="LE782">
            <v>0</v>
          </cell>
          <cell r="LF782">
            <v>0</v>
          </cell>
          <cell r="LG782">
            <v>0</v>
          </cell>
          <cell r="LH782">
            <v>0</v>
          </cell>
          <cell r="LI782">
            <v>0</v>
          </cell>
          <cell r="LJ782">
            <v>0</v>
          </cell>
          <cell r="LK782">
            <v>0</v>
          </cell>
          <cell r="LL782">
            <v>0</v>
          </cell>
          <cell r="LM782">
            <v>0</v>
          </cell>
          <cell r="LN782">
            <v>0</v>
          </cell>
          <cell r="LO782">
            <v>0</v>
          </cell>
          <cell r="LQ782"/>
          <cell r="LR782">
            <v>0</v>
          </cell>
          <cell r="LS782"/>
          <cell r="LT782">
            <v>0</v>
          </cell>
          <cell r="LU782"/>
          <cell r="LV782">
            <v>0</v>
          </cell>
          <cell r="LW782"/>
          <cell r="MA782"/>
          <cell r="MC782"/>
          <cell r="ME782"/>
          <cell r="MG782"/>
          <cell r="MI782"/>
          <cell r="MK782"/>
          <cell r="MM782"/>
          <cell r="MO782"/>
          <cell r="MQ782"/>
          <cell r="MS782"/>
          <cell r="MU782"/>
          <cell r="MW782"/>
          <cell r="MY782"/>
          <cell r="MZ782">
            <v>0</v>
          </cell>
          <cell r="NA782"/>
          <cell r="NB782">
            <v>0</v>
          </cell>
          <cell r="NC782"/>
          <cell r="ND782">
            <v>0</v>
          </cell>
          <cell r="NE782"/>
          <cell r="NF782">
            <v>0</v>
          </cell>
          <cell r="NH782"/>
          <cell r="NI782">
            <v>0</v>
          </cell>
          <cell r="NJ782"/>
          <cell r="NK782">
            <v>0</v>
          </cell>
        </row>
        <row r="783">
          <cell r="B783" t="e">
            <v>#REF!</v>
          </cell>
          <cell r="D783"/>
          <cell r="E783">
            <v>0</v>
          </cell>
          <cell r="F783"/>
          <cell r="G783">
            <v>0</v>
          </cell>
          <cell r="H783"/>
          <cell r="I783">
            <v>0</v>
          </cell>
          <cell r="J783"/>
          <cell r="K783">
            <v>0</v>
          </cell>
          <cell r="L783"/>
          <cell r="M783">
            <v>0</v>
          </cell>
          <cell r="N783"/>
          <cell r="O783">
            <v>0</v>
          </cell>
          <cell r="P783"/>
          <cell r="Q783">
            <v>0</v>
          </cell>
          <cell r="R783"/>
          <cell r="S783">
            <v>0</v>
          </cell>
          <cell r="T783"/>
          <cell r="U783">
            <v>0</v>
          </cell>
          <cell r="V783"/>
          <cell r="W783">
            <v>0</v>
          </cell>
          <cell r="X783"/>
          <cell r="Y783">
            <v>0</v>
          </cell>
          <cell r="Z783"/>
          <cell r="AA783">
            <v>0</v>
          </cell>
          <cell r="AB783"/>
          <cell r="AC783">
            <v>0</v>
          </cell>
          <cell r="AD783"/>
          <cell r="AE783">
            <v>0</v>
          </cell>
          <cell r="AF783"/>
          <cell r="AG783">
            <v>0</v>
          </cell>
          <cell r="AH783"/>
          <cell r="AI783">
            <v>0</v>
          </cell>
          <cell r="AJ783"/>
          <cell r="AK783">
            <v>0</v>
          </cell>
          <cell r="AL783"/>
          <cell r="AM783">
            <v>0</v>
          </cell>
          <cell r="AN783"/>
          <cell r="AO783">
            <v>0</v>
          </cell>
          <cell r="AP783"/>
          <cell r="AQ783">
            <v>0</v>
          </cell>
          <cell r="AR783"/>
          <cell r="AS783">
            <v>0</v>
          </cell>
          <cell r="AT783"/>
          <cell r="AU783">
            <v>0</v>
          </cell>
          <cell r="AV783"/>
          <cell r="AW783">
            <v>0</v>
          </cell>
          <cell r="AX783"/>
          <cell r="AY783">
            <v>0</v>
          </cell>
          <cell r="AZ783"/>
          <cell r="BA783">
            <v>0</v>
          </cell>
          <cell r="BB783"/>
          <cell r="BC783">
            <v>0</v>
          </cell>
          <cell r="BD783"/>
          <cell r="BE783">
            <v>0</v>
          </cell>
          <cell r="BF783"/>
          <cell r="BG783">
            <v>0</v>
          </cell>
          <cell r="BH783"/>
          <cell r="BI783">
            <v>0</v>
          </cell>
          <cell r="BJ783"/>
          <cell r="BK783">
            <v>0</v>
          </cell>
          <cell r="BL783"/>
          <cell r="BM783">
            <v>0</v>
          </cell>
          <cell r="BN783"/>
          <cell r="BO783">
            <v>0</v>
          </cell>
          <cell r="BP783"/>
          <cell r="BQ783">
            <v>0</v>
          </cell>
          <cell r="BR783"/>
          <cell r="BS783">
            <v>0</v>
          </cell>
          <cell r="BT783"/>
          <cell r="BU783">
            <v>0</v>
          </cell>
          <cell r="BV783"/>
          <cell r="BW783">
            <v>0</v>
          </cell>
          <cell r="BX783"/>
          <cell r="BY783">
            <v>0</v>
          </cell>
          <cell r="BZ783"/>
          <cell r="CA783">
            <v>0</v>
          </cell>
          <cell r="CB783"/>
          <cell r="CC783">
            <v>0</v>
          </cell>
          <cell r="CD783"/>
          <cell r="CE783">
            <v>0</v>
          </cell>
          <cell r="CF783"/>
          <cell r="CG783">
            <v>0</v>
          </cell>
          <cell r="CH783"/>
          <cell r="CI783">
            <v>0</v>
          </cell>
          <cell r="CJ783"/>
          <cell r="CK783">
            <v>0</v>
          </cell>
          <cell r="CL783"/>
          <cell r="CM783">
            <v>0</v>
          </cell>
          <cell r="CN783"/>
          <cell r="CO783">
            <v>0</v>
          </cell>
          <cell r="CP783"/>
          <cell r="CQ783">
            <v>0</v>
          </cell>
          <cell r="CR783"/>
          <cell r="CS783">
            <v>0</v>
          </cell>
          <cell r="CT783"/>
          <cell r="CU783">
            <v>0</v>
          </cell>
          <cell r="CV783"/>
          <cell r="CW783">
            <v>0</v>
          </cell>
          <cell r="CX783"/>
          <cell r="CY783">
            <v>0</v>
          </cell>
          <cell r="CZ783"/>
          <cell r="DA783">
            <v>0</v>
          </cell>
          <cell r="DB783"/>
          <cell r="DC783">
            <v>0</v>
          </cell>
          <cell r="DD783"/>
          <cell r="DE783">
            <v>0</v>
          </cell>
          <cell r="DF783"/>
          <cell r="DG783">
            <v>0</v>
          </cell>
          <cell r="DH783"/>
          <cell r="DI783">
            <v>0</v>
          </cell>
          <cell r="DJ783"/>
          <cell r="DK783">
            <v>0</v>
          </cell>
          <cell r="DL783"/>
          <cell r="DM783">
            <v>0</v>
          </cell>
          <cell r="DN783"/>
          <cell r="DO783">
            <v>0</v>
          </cell>
          <cell r="DP783"/>
          <cell r="DQ783">
            <v>0</v>
          </cell>
          <cell r="DR783"/>
          <cell r="DS783">
            <v>0</v>
          </cell>
          <cell r="DT783"/>
          <cell r="DU783">
            <v>0</v>
          </cell>
          <cell r="DV783"/>
          <cell r="DW783">
            <v>0</v>
          </cell>
          <cell r="DX783"/>
          <cell r="DY783">
            <v>0</v>
          </cell>
          <cell r="DZ783"/>
          <cell r="EA783">
            <v>0</v>
          </cell>
          <cell r="EB783"/>
          <cell r="EC783">
            <v>0</v>
          </cell>
          <cell r="ED783"/>
          <cell r="EE783">
            <v>0</v>
          </cell>
          <cell r="EF783"/>
          <cell r="EG783">
            <v>0</v>
          </cell>
          <cell r="EH783"/>
          <cell r="EI783">
            <v>0</v>
          </cell>
          <cell r="EJ783"/>
          <cell r="EK783">
            <v>0</v>
          </cell>
          <cell r="EL783"/>
          <cell r="EM783">
            <v>0</v>
          </cell>
          <cell r="EN783"/>
          <cell r="EO783">
            <v>0</v>
          </cell>
          <cell r="EP783"/>
          <cell r="EQ783">
            <v>0</v>
          </cell>
          <cell r="ER783"/>
          <cell r="ES783">
            <v>0</v>
          </cell>
          <cell r="ET783"/>
          <cell r="EU783">
            <v>0</v>
          </cell>
          <cell r="EV783"/>
          <cell r="EW783">
            <v>0</v>
          </cell>
          <cell r="EX783"/>
          <cell r="EY783">
            <v>0</v>
          </cell>
          <cell r="EZ783"/>
          <cell r="FA783">
            <v>0</v>
          </cell>
          <cell r="FB783"/>
          <cell r="FC783">
            <v>0</v>
          </cell>
          <cell r="FD783"/>
          <cell r="FE783">
            <v>0</v>
          </cell>
          <cell r="FF783"/>
          <cell r="FG783">
            <v>0</v>
          </cell>
          <cell r="FH783"/>
          <cell r="FI783">
            <v>0</v>
          </cell>
          <cell r="FJ783"/>
          <cell r="FK783">
            <v>0</v>
          </cell>
          <cell r="FL783"/>
          <cell r="FM783">
            <v>0</v>
          </cell>
          <cell r="FN783"/>
          <cell r="FO783">
            <v>0</v>
          </cell>
          <cell r="FP783"/>
          <cell r="FQ783">
            <v>0</v>
          </cell>
          <cell r="FR783"/>
          <cell r="FS783">
            <v>0</v>
          </cell>
          <cell r="FT783"/>
          <cell r="FU783">
            <v>0</v>
          </cell>
          <cell r="FV783"/>
          <cell r="FW783">
            <v>0</v>
          </cell>
          <cell r="FX783"/>
          <cell r="FY783">
            <v>0</v>
          </cell>
          <cell r="FZ783"/>
          <cell r="GA783">
            <v>0</v>
          </cell>
          <cell r="GB783"/>
          <cell r="GC783">
            <v>0</v>
          </cell>
          <cell r="GD783"/>
          <cell r="GE783">
            <v>0</v>
          </cell>
          <cell r="GF783"/>
          <cell r="GG783">
            <v>0</v>
          </cell>
          <cell r="GH783"/>
          <cell r="GI783">
            <v>0</v>
          </cell>
          <cell r="GJ783"/>
          <cell r="GK783">
            <v>0</v>
          </cell>
          <cell r="GL783"/>
          <cell r="GM783">
            <v>0</v>
          </cell>
          <cell r="GN783"/>
          <cell r="GO783">
            <v>0</v>
          </cell>
          <cell r="GP783"/>
          <cell r="GQ783">
            <v>0</v>
          </cell>
          <cell r="GR783"/>
          <cell r="GS783">
            <v>0</v>
          </cell>
          <cell r="GT783"/>
          <cell r="GU783">
            <v>0</v>
          </cell>
          <cell r="GV783"/>
          <cell r="GW783">
            <v>0</v>
          </cell>
          <cell r="GX783"/>
          <cell r="GY783">
            <v>0</v>
          </cell>
          <cell r="GZ783"/>
          <cell r="HA783">
            <v>0</v>
          </cell>
          <cell r="HB783"/>
          <cell r="HC783">
            <v>0</v>
          </cell>
          <cell r="HD783"/>
          <cell r="HE783">
            <v>0</v>
          </cell>
          <cell r="HF783"/>
          <cell r="HG783">
            <v>0</v>
          </cell>
          <cell r="HH783"/>
          <cell r="HI783">
            <v>0</v>
          </cell>
          <cell r="HJ783"/>
          <cell r="HK783">
            <v>0</v>
          </cell>
          <cell r="HL783"/>
          <cell r="HM783">
            <v>0</v>
          </cell>
          <cell r="HN783"/>
          <cell r="HO783">
            <v>0</v>
          </cell>
          <cell r="HP783"/>
          <cell r="HQ783">
            <v>0</v>
          </cell>
          <cell r="HR783"/>
          <cell r="HS783">
            <v>0</v>
          </cell>
          <cell r="HT783"/>
          <cell r="HU783">
            <v>0</v>
          </cell>
          <cell r="HV783"/>
          <cell r="HW783">
            <v>0</v>
          </cell>
          <cell r="HX783"/>
          <cell r="HY783">
            <v>0</v>
          </cell>
          <cell r="HZ783"/>
          <cell r="IA783">
            <v>0</v>
          </cell>
          <cell r="IB783"/>
          <cell r="IC783">
            <v>0</v>
          </cell>
          <cell r="ID783"/>
          <cell r="IE783">
            <v>0</v>
          </cell>
          <cell r="IF783"/>
          <cell r="IG783">
            <v>0</v>
          </cell>
          <cell r="IH783"/>
          <cell r="II783">
            <v>0</v>
          </cell>
          <cell r="IJ783"/>
          <cell r="IK783">
            <v>0</v>
          </cell>
          <cell r="IL783"/>
          <cell r="IM783">
            <v>0</v>
          </cell>
          <cell r="IN783"/>
          <cell r="IO783">
            <v>0</v>
          </cell>
          <cell r="IP783"/>
          <cell r="IQ783">
            <v>0</v>
          </cell>
          <cell r="IR783"/>
          <cell r="IS783">
            <v>0</v>
          </cell>
          <cell r="IT783"/>
          <cell r="IU783">
            <v>0</v>
          </cell>
          <cell r="IV783"/>
          <cell r="IW783">
            <v>0</v>
          </cell>
          <cell r="IX783"/>
          <cell r="IY783">
            <v>0</v>
          </cell>
          <cell r="IZ783"/>
          <cell r="JA783">
            <v>0</v>
          </cell>
          <cell r="JB783"/>
          <cell r="JD783">
            <v>0</v>
          </cell>
          <cell r="JE783">
            <v>0</v>
          </cell>
          <cell r="JF783">
            <v>0</v>
          </cell>
          <cell r="JG783">
            <v>0</v>
          </cell>
          <cell r="JH783">
            <v>0</v>
          </cell>
          <cell r="JI783">
            <v>0</v>
          </cell>
          <cell r="JJ783">
            <v>0</v>
          </cell>
          <cell r="JK783">
            <v>0</v>
          </cell>
          <cell r="JL783"/>
          <cell r="JN783">
            <v>0</v>
          </cell>
          <cell r="JO783">
            <v>0</v>
          </cell>
          <cell r="JP783">
            <v>0</v>
          </cell>
          <cell r="JQ783">
            <v>0</v>
          </cell>
          <cell r="JR783">
            <v>0</v>
          </cell>
          <cell r="JS783">
            <v>0</v>
          </cell>
          <cell r="JT783">
            <v>0</v>
          </cell>
          <cell r="JU783">
            <v>0</v>
          </cell>
          <cell r="JV783"/>
          <cell r="JX783">
            <v>0</v>
          </cell>
          <cell r="JY783">
            <v>0</v>
          </cell>
          <cell r="JZ783">
            <v>0</v>
          </cell>
          <cell r="KA783">
            <v>0</v>
          </cell>
          <cell r="KB783">
            <v>0</v>
          </cell>
          <cell r="KC783">
            <v>0</v>
          </cell>
          <cell r="KD783">
            <v>0</v>
          </cell>
          <cell r="KE783">
            <v>0</v>
          </cell>
          <cell r="KF783"/>
          <cell r="KI783"/>
          <cell r="KJ783">
            <v>0</v>
          </cell>
          <cell r="KK783"/>
          <cell r="KL783">
            <v>0</v>
          </cell>
          <cell r="KM783"/>
          <cell r="KN783">
            <v>0</v>
          </cell>
          <cell r="KO783"/>
          <cell r="KS783"/>
          <cell r="KT783">
            <v>0</v>
          </cell>
          <cell r="KU783"/>
          <cell r="KV783">
            <v>0</v>
          </cell>
          <cell r="KW783"/>
          <cell r="KX783">
            <v>0</v>
          </cell>
          <cell r="KY783"/>
          <cell r="KZ783">
            <v>0</v>
          </cell>
          <cell r="LA783"/>
          <cell r="LB783">
            <v>0</v>
          </cell>
          <cell r="LC783"/>
          <cell r="LD783">
            <v>0</v>
          </cell>
          <cell r="LE783"/>
          <cell r="LF783">
            <v>0</v>
          </cell>
          <cell r="LG783"/>
          <cell r="LH783">
            <v>0</v>
          </cell>
          <cell r="LI783"/>
          <cell r="LJ783">
            <v>0</v>
          </cell>
          <cell r="LK783"/>
          <cell r="LL783">
            <v>0</v>
          </cell>
          <cell r="LM783"/>
          <cell r="LN783">
            <v>0</v>
          </cell>
          <cell r="LO783"/>
          <cell r="LQ783"/>
          <cell r="LR783">
            <v>0</v>
          </cell>
          <cell r="LS783"/>
          <cell r="LT783">
            <v>0</v>
          </cell>
          <cell r="LU783"/>
          <cell r="LV783">
            <v>0</v>
          </cell>
          <cell r="LW783"/>
          <cell r="MA783"/>
          <cell r="MC783"/>
          <cell r="ME783"/>
          <cell r="MG783"/>
          <cell r="MI783"/>
          <cell r="MK783"/>
          <cell r="MM783"/>
          <cell r="MO783"/>
          <cell r="MQ783"/>
          <cell r="MS783"/>
          <cell r="MU783"/>
          <cell r="MW783"/>
          <cell r="MY783"/>
          <cell r="MZ783">
            <v>0</v>
          </cell>
          <cell r="NA783"/>
          <cell r="NB783">
            <v>0</v>
          </cell>
          <cell r="NC783"/>
          <cell r="ND783">
            <v>0</v>
          </cell>
          <cell r="NE783"/>
          <cell r="NF783">
            <v>0</v>
          </cell>
          <cell r="NH783"/>
          <cell r="NI783">
            <v>0</v>
          </cell>
          <cell r="NJ783"/>
          <cell r="NK783">
            <v>0</v>
          </cell>
        </row>
        <row r="784">
          <cell r="D784">
            <v>0</v>
          </cell>
          <cell r="E784">
            <v>0</v>
          </cell>
          <cell r="F784"/>
          <cell r="G784">
            <v>0</v>
          </cell>
          <cell r="H784"/>
          <cell r="I784">
            <v>0</v>
          </cell>
          <cell r="J784"/>
          <cell r="K784">
            <v>0</v>
          </cell>
          <cell r="L784"/>
          <cell r="M784">
            <v>0</v>
          </cell>
          <cell r="N784"/>
          <cell r="O784">
            <v>0</v>
          </cell>
          <cell r="P784"/>
          <cell r="Q784">
            <v>0</v>
          </cell>
          <cell r="R784"/>
          <cell r="S784">
            <v>0</v>
          </cell>
          <cell r="T784"/>
          <cell r="U784">
            <v>0</v>
          </cell>
          <cell r="V784"/>
          <cell r="W784">
            <v>0</v>
          </cell>
          <cell r="X784"/>
          <cell r="Y784">
            <v>0</v>
          </cell>
          <cell r="Z784"/>
          <cell r="AA784">
            <v>0</v>
          </cell>
          <cell r="AB784"/>
          <cell r="AC784">
            <v>0</v>
          </cell>
          <cell r="AD784"/>
          <cell r="AE784">
            <v>0</v>
          </cell>
          <cell r="AF784"/>
          <cell r="AG784">
            <v>0</v>
          </cell>
          <cell r="AH784"/>
          <cell r="AI784">
            <v>0</v>
          </cell>
          <cell r="AJ784"/>
          <cell r="AK784">
            <v>0</v>
          </cell>
          <cell r="AL784"/>
          <cell r="AM784">
            <v>0</v>
          </cell>
          <cell r="AN784"/>
          <cell r="AO784">
            <v>0</v>
          </cell>
          <cell r="AP784"/>
          <cell r="AQ784">
            <v>0</v>
          </cell>
          <cell r="AR784"/>
          <cell r="AS784">
            <v>0</v>
          </cell>
          <cell r="AT784"/>
          <cell r="AU784">
            <v>0</v>
          </cell>
          <cell r="AV784"/>
          <cell r="AW784">
            <v>0</v>
          </cell>
          <cell r="AX784"/>
          <cell r="AY784">
            <v>0</v>
          </cell>
          <cell r="AZ784"/>
          <cell r="BA784">
            <v>0</v>
          </cell>
          <cell r="BB784"/>
          <cell r="BC784">
            <v>0</v>
          </cell>
          <cell r="BD784"/>
          <cell r="BE784">
            <v>0</v>
          </cell>
          <cell r="BF784"/>
          <cell r="BG784">
            <v>0</v>
          </cell>
          <cell r="BH784"/>
          <cell r="BI784">
            <v>0</v>
          </cell>
          <cell r="BJ784"/>
          <cell r="BK784">
            <v>0</v>
          </cell>
          <cell r="BL784"/>
          <cell r="BM784">
            <v>0</v>
          </cell>
          <cell r="BN784"/>
          <cell r="BO784">
            <v>0</v>
          </cell>
          <cell r="BP784"/>
          <cell r="BQ784">
            <v>0</v>
          </cell>
          <cell r="BR784"/>
          <cell r="BS784">
            <v>0</v>
          </cell>
          <cell r="BT784"/>
          <cell r="BU784">
            <v>0</v>
          </cell>
          <cell r="BV784"/>
          <cell r="BW784">
            <v>0</v>
          </cell>
          <cell r="BX784"/>
          <cell r="BY784">
            <v>0</v>
          </cell>
          <cell r="BZ784"/>
          <cell r="CA784">
            <v>0</v>
          </cell>
          <cell r="CB784"/>
          <cell r="CC784">
            <v>0</v>
          </cell>
          <cell r="CD784"/>
          <cell r="CE784">
            <v>0</v>
          </cell>
          <cell r="CF784"/>
          <cell r="CG784">
            <v>0</v>
          </cell>
          <cell r="CH784"/>
          <cell r="CI784">
            <v>0</v>
          </cell>
          <cell r="CJ784"/>
          <cell r="CK784">
            <v>0</v>
          </cell>
          <cell r="CL784"/>
          <cell r="CM784">
            <v>0</v>
          </cell>
          <cell r="CN784"/>
          <cell r="CO784">
            <v>0</v>
          </cell>
          <cell r="CP784"/>
          <cell r="CQ784">
            <v>0</v>
          </cell>
          <cell r="CR784"/>
          <cell r="CS784">
            <v>0</v>
          </cell>
          <cell r="CT784"/>
          <cell r="CU784">
            <v>0</v>
          </cell>
          <cell r="CV784"/>
          <cell r="CW784">
            <v>0</v>
          </cell>
          <cell r="CX784"/>
          <cell r="CY784">
            <v>0</v>
          </cell>
          <cell r="CZ784"/>
          <cell r="DA784">
            <v>0</v>
          </cell>
          <cell r="DB784"/>
          <cell r="DC784">
            <v>0</v>
          </cell>
          <cell r="DD784"/>
          <cell r="DE784">
            <v>0</v>
          </cell>
          <cell r="DF784"/>
          <cell r="DG784">
            <v>0</v>
          </cell>
          <cell r="DH784"/>
          <cell r="DI784">
            <v>0</v>
          </cell>
          <cell r="DJ784"/>
          <cell r="DK784">
            <v>0</v>
          </cell>
          <cell r="DL784"/>
          <cell r="DM784">
            <v>0</v>
          </cell>
          <cell r="DN784"/>
          <cell r="DO784">
            <v>0</v>
          </cell>
          <cell r="DP784"/>
          <cell r="DQ784">
            <v>0</v>
          </cell>
          <cell r="DR784"/>
          <cell r="DS784">
            <v>0</v>
          </cell>
          <cell r="DT784"/>
          <cell r="DU784">
            <v>0</v>
          </cell>
          <cell r="DV784"/>
          <cell r="DW784">
            <v>0</v>
          </cell>
          <cell r="DX784"/>
          <cell r="DY784">
            <v>0</v>
          </cell>
          <cell r="DZ784"/>
          <cell r="EA784">
            <v>0</v>
          </cell>
          <cell r="EB784"/>
          <cell r="EC784">
            <v>0</v>
          </cell>
          <cell r="ED784"/>
          <cell r="EE784">
            <v>0</v>
          </cell>
          <cell r="EF784"/>
          <cell r="EG784">
            <v>0</v>
          </cell>
          <cell r="EH784"/>
          <cell r="EI784">
            <v>0</v>
          </cell>
          <cell r="EJ784"/>
          <cell r="EK784">
            <v>0</v>
          </cell>
          <cell r="EL784"/>
          <cell r="EM784">
            <v>0</v>
          </cell>
          <cell r="EN784"/>
          <cell r="EO784">
            <v>0</v>
          </cell>
          <cell r="EP784"/>
          <cell r="EQ784">
            <v>0</v>
          </cell>
          <cell r="ER784"/>
          <cell r="ES784">
            <v>0</v>
          </cell>
          <cell r="ET784"/>
          <cell r="EU784">
            <v>0</v>
          </cell>
          <cell r="EV784"/>
          <cell r="EW784">
            <v>0</v>
          </cell>
          <cell r="EX784"/>
          <cell r="EY784">
            <v>0</v>
          </cell>
          <cell r="EZ784"/>
          <cell r="FA784">
            <v>0</v>
          </cell>
          <cell r="FB784"/>
          <cell r="FC784">
            <v>0</v>
          </cell>
          <cell r="FD784"/>
          <cell r="FE784">
            <v>0</v>
          </cell>
          <cell r="FF784"/>
          <cell r="FG784">
            <v>0</v>
          </cell>
          <cell r="FH784"/>
          <cell r="FI784">
            <v>0</v>
          </cell>
          <cell r="FJ784"/>
          <cell r="FK784">
            <v>0</v>
          </cell>
          <cell r="FL784"/>
          <cell r="FM784">
            <v>0</v>
          </cell>
          <cell r="FN784"/>
          <cell r="FO784">
            <v>0</v>
          </cell>
          <cell r="FP784"/>
          <cell r="FQ784">
            <v>0</v>
          </cell>
          <cell r="FR784"/>
          <cell r="FS784">
            <v>0</v>
          </cell>
          <cell r="FT784"/>
          <cell r="FU784">
            <v>0</v>
          </cell>
          <cell r="FV784"/>
          <cell r="FW784">
            <v>0</v>
          </cell>
          <cell r="FX784"/>
          <cell r="FY784">
            <v>0</v>
          </cell>
          <cell r="FZ784"/>
          <cell r="GA784">
            <v>0</v>
          </cell>
          <cell r="GB784"/>
          <cell r="GC784">
            <v>0</v>
          </cell>
          <cell r="GD784"/>
          <cell r="GE784">
            <v>0</v>
          </cell>
          <cell r="GF784"/>
          <cell r="GG784">
            <v>0</v>
          </cell>
          <cell r="GH784"/>
          <cell r="GI784">
            <v>0</v>
          </cell>
          <cell r="GJ784"/>
          <cell r="GK784">
            <v>0</v>
          </cell>
          <cell r="GL784"/>
          <cell r="GM784">
            <v>0</v>
          </cell>
          <cell r="GN784"/>
          <cell r="GO784">
            <v>0</v>
          </cell>
          <cell r="GP784"/>
          <cell r="GQ784">
            <v>0</v>
          </cell>
          <cell r="GR784"/>
          <cell r="GS784">
            <v>0</v>
          </cell>
          <cell r="GT784"/>
          <cell r="GU784">
            <v>0</v>
          </cell>
          <cell r="GV784"/>
          <cell r="GW784">
            <v>0</v>
          </cell>
          <cell r="GX784"/>
          <cell r="GY784">
            <v>0</v>
          </cell>
          <cell r="GZ784"/>
          <cell r="HA784">
            <v>0</v>
          </cell>
          <cell r="HB784"/>
          <cell r="HC784">
            <v>0</v>
          </cell>
          <cell r="HD784"/>
          <cell r="HE784">
            <v>0</v>
          </cell>
          <cell r="HF784"/>
          <cell r="HG784">
            <v>0</v>
          </cell>
          <cell r="HH784"/>
          <cell r="HI784">
            <v>0</v>
          </cell>
          <cell r="HJ784"/>
          <cell r="HK784">
            <v>0</v>
          </cell>
          <cell r="HL784"/>
          <cell r="HM784">
            <v>0</v>
          </cell>
          <cell r="HN784"/>
          <cell r="HO784">
            <v>0</v>
          </cell>
          <cell r="HP784"/>
          <cell r="HQ784">
            <v>0</v>
          </cell>
          <cell r="HR784"/>
          <cell r="HS784">
            <v>0</v>
          </cell>
          <cell r="HT784"/>
          <cell r="HU784">
            <v>0</v>
          </cell>
          <cell r="HV784"/>
          <cell r="HW784">
            <v>0</v>
          </cell>
          <cell r="HX784"/>
          <cell r="HY784">
            <v>0</v>
          </cell>
          <cell r="HZ784"/>
          <cell r="IA784">
            <v>0</v>
          </cell>
          <cell r="IB784"/>
          <cell r="IC784">
            <v>0</v>
          </cell>
          <cell r="ID784"/>
          <cell r="IE784">
            <v>0</v>
          </cell>
          <cell r="IF784"/>
          <cell r="IG784">
            <v>0</v>
          </cell>
          <cell r="IH784"/>
          <cell r="II784">
            <v>0</v>
          </cell>
          <cell r="IJ784"/>
          <cell r="IK784">
            <v>0</v>
          </cell>
          <cell r="IL784"/>
          <cell r="IM784">
            <v>0</v>
          </cell>
          <cell r="IN784"/>
          <cell r="IO784">
            <v>0</v>
          </cell>
          <cell r="IP784"/>
          <cell r="IQ784">
            <v>0</v>
          </cell>
          <cell r="IR784"/>
          <cell r="IS784">
            <v>0</v>
          </cell>
          <cell r="IT784"/>
          <cell r="IU784">
            <v>0</v>
          </cell>
          <cell r="IV784"/>
          <cell r="IW784">
            <v>0</v>
          </cell>
          <cell r="IX784"/>
          <cell r="IY784">
            <v>0</v>
          </cell>
          <cell r="IZ784"/>
          <cell r="JA784">
            <v>0</v>
          </cell>
          <cell r="JB784"/>
          <cell r="JD784">
            <v>0</v>
          </cell>
          <cell r="JE784">
            <v>0</v>
          </cell>
          <cell r="JF784">
            <v>0</v>
          </cell>
          <cell r="JG784">
            <v>0</v>
          </cell>
          <cell r="JH784">
            <v>0</v>
          </cell>
          <cell r="JI784">
            <v>0</v>
          </cell>
          <cell r="JJ784">
            <v>0</v>
          </cell>
          <cell r="JK784">
            <v>0</v>
          </cell>
          <cell r="JL784"/>
          <cell r="JN784">
            <v>0</v>
          </cell>
          <cell r="JO784">
            <v>0</v>
          </cell>
          <cell r="JP784">
            <v>0</v>
          </cell>
          <cell r="JQ784">
            <v>0</v>
          </cell>
          <cell r="JR784">
            <v>0</v>
          </cell>
          <cell r="JS784">
            <v>0</v>
          </cell>
          <cell r="JT784">
            <v>0</v>
          </cell>
          <cell r="JU784">
            <v>0</v>
          </cell>
          <cell r="JV784"/>
          <cell r="JX784">
            <v>0</v>
          </cell>
          <cell r="JY784">
            <v>0</v>
          </cell>
          <cell r="JZ784">
            <v>0</v>
          </cell>
          <cell r="KA784">
            <v>0</v>
          </cell>
          <cell r="KB784">
            <v>0</v>
          </cell>
          <cell r="KC784">
            <v>0</v>
          </cell>
          <cell r="KD784">
            <v>0</v>
          </cell>
          <cell r="KE784">
            <v>0</v>
          </cell>
          <cell r="KF784"/>
          <cell r="KI784"/>
          <cell r="KJ784">
            <v>0</v>
          </cell>
          <cell r="KK784"/>
          <cell r="KL784">
            <v>0</v>
          </cell>
          <cell r="KM784"/>
          <cell r="KN784">
            <v>0</v>
          </cell>
          <cell r="KO784"/>
          <cell r="KS784"/>
          <cell r="KT784">
            <v>0</v>
          </cell>
          <cell r="KU784"/>
          <cell r="KV784">
            <v>0</v>
          </cell>
          <cell r="KW784"/>
          <cell r="KX784">
            <v>0</v>
          </cell>
          <cell r="KY784"/>
          <cell r="KZ784">
            <v>0</v>
          </cell>
          <cell r="LA784"/>
          <cell r="LB784">
            <v>0</v>
          </cell>
          <cell r="LC784"/>
          <cell r="LD784">
            <v>0</v>
          </cell>
          <cell r="LE784"/>
          <cell r="LF784">
            <v>0</v>
          </cell>
          <cell r="LG784"/>
          <cell r="LH784">
            <v>0</v>
          </cell>
          <cell r="LI784"/>
          <cell r="LJ784">
            <v>0</v>
          </cell>
          <cell r="LK784"/>
          <cell r="LL784">
            <v>0</v>
          </cell>
          <cell r="LM784"/>
          <cell r="LN784">
            <v>0</v>
          </cell>
          <cell r="LO784"/>
          <cell r="LQ784"/>
          <cell r="LR784">
            <v>0</v>
          </cell>
          <cell r="LS784"/>
          <cell r="LT784">
            <v>0</v>
          </cell>
          <cell r="LU784"/>
          <cell r="LV784">
            <v>0</v>
          </cell>
          <cell r="LW784"/>
          <cell r="MA784"/>
          <cell r="MC784"/>
          <cell r="ME784"/>
          <cell r="MG784"/>
          <cell r="MI784"/>
          <cell r="MK784"/>
          <cell r="MM784"/>
          <cell r="MO784"/>
          <cell r="MQ784"/>
          <cell r="MS784"/>
          <cell r="MU784"/>
          <cell r="MW784"/>
          <cell r="MY784"/>
          <cell r="MZ784">
            <v>0</v>
          </cell>
          <cell r="NA784"/>
          <cell r="NB784">
            <v>0</v>
          </cell>
          <cell r="NC784"/>
          <cell r="ND784">
            <v>0</v>
          </cell>
          <cell r="NE784"/>
          <cell r="NF784">
            <v>0</v>
          </cell>
          <cell r="NH784"/>
          <cell r="NI784">
            <v>0</v>
          </cell>
          <cell r="NJ784"/>
          <cell r="NK784">
            <v>0</v>
          </cell>
        </row>
        <row r="785">
          <cell r="B785" t="e">
            <v>#REF!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  <cell r="EN785">
            <v>0</v>
          </cell>
          <cell r="EO785">
            <v>0</v>
          </cell>
          <cell r="EP785">
            <v>0</v>
          </cell>
          <cell r="EQ785">
            <v>0</v>
          </cell>
          <cell r="ER785">
            <v>0</v>
          </cell>
          <cell r="ES785">
            <v>0</v>
          </cell>
          <cell r="ET785">
            <v>0</v>
          </cell>
          <cell r="EU785">
            <v>0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B785">
            <v>0</v>
          </cell>
          <cell r="FC785">
            <v>0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0</v>
          </cell>
          <cell r="FL785">
            <v>0</v>
          </cell>
          <cell r="FM785">
            <v>0</v>
          </cell>
          <cell r="FN785">
            <v>0</v>
          </cell>
          <cell r="FO785">
            <v>0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U785">
            <v>0</v>
          </cell>
          <cell r="FV785">
            <v>0</v>
          </cell>
          <cell r="FW785">
            <v>0</v>
          </cell>
          <cell r="FX785">
            <v>0</v>
          </cell>
          <cell r="FY785">
            <v>0</v>
          </cell>
          <cell r="FZ785">
            <v>0</v>
          </cell>
          <cell r="GA785">
            <v>0</v>
          </cell>
          <cell r="GB785">
            <v>0</v>
          </cell>
          <cell r="GC785">
            <v>0</v>
          </cell>
          <cell r="GD785">
            <v>0</v>
          </cell>
          <cell r="GE785">
            <v>0</v>
          </cell>
          <cell r="GF785">
            <v>0</v>
          </cell>
          <cell r="GG785">
            <v>0</v>
          </cell>
          <cell r="GH785">
            <v>0</v>
          </cell>
          <cell r="GI785">
            <v>0</v>
          </cell>
          <cell r="GJ785">
            <v>0</v>
          </cell>
          <cell r="GK785">
            <v>0</v>
          </cell>
          <cell r="GL785">
            <v>0</v>
          </cell>
          <cell r="GM785">
            <v>0</v>
          </cell>
          <cell r="GN785">
            <v>0</v>
          </cell>
          <cell r="GO785">
            <v>0</v>
          </cell>
          <cell r="GP785">
            <v>0</v>
          </cell>
          <cell r="GQ785">
            <v>0</v>
          </cell>
          <cell r="GR785">
            <v>0</v>
          </cell>
          <cell r="GS785">
            <v>0</v>
          </cell>
          <cell r="GT785">
            <v>0</v>
          </cell>
          <cell r="GU785">
            <v>0</v>
          </cell>
          <cell r="GV785">
            <v>0</v>
          </cell>
          <cell r="GW785">
            <v>0</v>
          </cell>
          <cell r="GX785">
            <v>0</v>
          </cell>
          <cell r="GY785">
            <v>0</v>
          </cell>
          <cell r="GZ785">
            <v>0</v>
          </cell>
          <cell r="HA785">
            <v>0</v>
          </cell>
          <cell r="HB785">
            <v>0</v>
          </cell>
          <cell r="HC785">
            <v>0</v>
          </cell>
          <cell r="HD785">
            <v>0</v>
          </cell>
          <cell r="HE785">
            <v>0</v>
          </cell>
          <cell r="HF785">
            <v>0</v>
          </cell>
          <cell r="HG785">
            <v>0</v>
          </cell>
          <cell r="HH785">
            <v>0</v>
          </cell>
          <cell r="HI785">
            <v>0</v>
          </cell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0</v>
          </cell>
          <cell r="HT785">
            <v>0</v>
          </cell>
          <cell r="HU785">
            <v>0</v>
          </cell>
          <cell r="HV785">
            <v>0</v>
          </cell>
          <cell r="HW785">
            <v>0</v>
          </cell>
          <cell r="HX785">
            <v>0</v>
          </cell>
          <cell r="HY785">
            <v>0</v>
          </cell>
          <cell r="HZ785">
            <v>0</v>
          </cell>
          <cell r="IA785">
            <v>0</v>
          </cell>
          <cell r="IB785">
            <v>0</v>
          </cell>
          <cell r="IC785">
            <v>0</v>
          </cell>
          <cell r="ID785">
            <v>0</v>
          </cell>
          <cell r="IE785">
            <v>0</v>
          </cell>
          <cell r="IF785">
            <v>0</v>
          </cell>
          <cell r="IG785">
            <v>0</v>
          </cell>
          <cell r="IH785">
            <v>0</v>
          </cell>
          <cell r="II785">
            <v>0</v>
          </cell>
          <cell r="IJ785">
            <v>0</v>
          </cell>
          <cell r="IK785">
            <v>0</v>
          </cell>
          <cell r="IL785">
            <v>0</v>
          </cell>
          <cell r="IM785">
            <v>0</v>
          </cell>
          <cell r="IN785">
            <v>0</v>
          </cell>
          <cell r="IO785">
            <v>0</v>
          </cell>
          <cell r="IP785">
            <v>0</v>
          </cell>
          <cell r="IQ785">
            <v>0</v>
          </cell>
          <cell r="IR785">
            <v>0</v>
          </cell>
          <cell r="IS785">
            <v>0</v>
          </cell>
          <cell r="IT785">
            <v>0</v>
          </cell>
          <cell r="IU785">
            <v>0</v>
          </cell>
          <cell r="IV785">
            <v>0</v>
          </cell>
          <cell r="IW785">
            <v>0</v>
          </cell>
          <cell r="IX785">
            <v>0</v>
          </cell>
          <cell r="IY785">
            <v>0</v>
          </cell>
          <cell r="IZ785">
            <v>0</v>
          </cell>
          <cell r="JA785">
            <v>0</v>
          </cell>
          <cell r="JB785">
            <v>0</v>
          </cell>
          <cell r="JD785">
            <v>0</v>
          </cell>
          <cell r="JE785">
            <v>0</v>
          </cell>
          <cell r="JF785">
            <v>0</v>
          </cell>
          <cell r="JG785">
            <v>0</v>
          </cell>
          <cell r="JH785">
            <v>0</v>
          </cell>
          <cell r="JI785">
            <v>0</v>
          </cell>
          <cell r="JJ785">
            <v>0</v>
          </cell>
          <cell r="JK785">
            <v>0</v>
          </cell>
          <cell r="JL785">
            <v>0</v>
          </cell>
          <cell r="JN785">
            <v>0</v>
          </cell>
          <cell r="JO785">
            <v>0</v>
          </cell>
          <cell r="JP785">
            <v>0</v>
          </cell>
          <cell r="JQ785">
            <v>0</v>
          </cell>
          <cell r="JR785">
            <v>0</v>
          </cell>
          <cell r="JS785">
            <v>0</v>
          </cell>
          <cell r="JT785">
            <v>0</v>
          </cell>
          <cell r="JU785">
            <v>0</v>
          </cell>
          <cell r="JV785">
            <v>0</v>
          </cell>
          <cell r="JX785">
            <v>0</v>
          </cell>
          <cell r="JY785">
            <v>0</v>
          </cell>
          <cell r="JZ785">
            <v>0</v>
          </cell>
          <cell r="KA785">
            <v>0</v>
          </cell>
          <cell r="KB785">
            <v>0</v>
          </cell>
          <cell r="KC785">
            <v>0</v>
          </cell>
          <cell r="KD785">
            <v>0</v>
          </cell>
          <cell r="KE785">
            <v>0</v>
          </cell>
          <cell r="KF785">
            <v>0</v>
          </cell>
          <cell r="KI785">
            <v>0</v>
          </cell>
          <cell r="KJ785">
            <v>0</v>
          </cell>
          <cell r="KK785">
            <v>0</v>
          </cell>
          <cell r="KL785">
            <v>0</v>
          </cell>
          <cell r="KM785">
            <v>0</v>
          </cell>
          <cell r="KN785">
            <v>0</v>
          </cell>
          <cell r="KO785">
            <v>0</v>
          </cell>
          <cell r="LQ785">
            <v>0</v>
          </cell>
          <cell r="LR785">
            <v>0</v>
          </cell>
          <cell r="LS785">
            <v>0</v>
          </cell>
          <cell r="LT785">
            <v>0</v>
          </cell>
          <cell r="LU785">
            <v>0</v>
          </cell>
          <cell r="LV785">
            <v>0</v>
          </cell>
          <cell r="LW785">
            <v>0</v>
          </cell>
          <cell r="MZ785">
            <v>0</v>
          </cell>
          <cell r="NB785">
            <v>0</v>
          </cell>
          <cell r="ND785">
            <v>0</v>
          </cell>
          <cell r="NF785">
            <v>0</v>
          </cell>
          <cell r="NI785">
            <v>0</v>
          </cell>
          <cell r="NK785">
            <v>0</v>
          </cell>
        </row>
        <row r="786">
          <cell r="B786" t="e">
            <v>#REF!</v>
          </cell>
          <cell r="D786"/>
          <cell r="E786">
            <v>0</v>
          </cell>
          <cell r="F786"/>
          <cell r="G786">
            <v>0</v>
          </cell>
          <cell r="H786"/>
          <cell r="I786">
            <v>0</v>
          </cell>
          <cell r="J786"/>
          <cell r="K786">
            <v>0</v>
          </cell>
          <cell r="L786"/>
          <cell r="M786">
            <v>0</v>
          </cell>
          <cell r="N786"/>
          <cell r="O786">
            <v>0</v>
          </cell>
          <cell r="P786"/>
          <cell r="Q786">
            <v>0</v>
          </cell>
          <cell r="R786"/>
          <cell r="S786">
            <v>0</v>
          </cell>
          <cell r="T786"/>
          <cell r="U786">
            <v>0</v>
          </cell>
          <cell r="V786"/>
          <cell r="W786">
            <v>0</v>
          </cell>
          <cell r="X786"/>
          <cell r="Y786">
            <v>0</v>
          </cell>
          <cell r="Z786"/>
          <cell r="AA786">
            <v>0</v>
          </cell>
          <cell r="AB786"/>
          <cell r="AC786">
            <v>0</v>
          </cell>
          <cell r="AD786"/>
          <cell r="AE786">
            <v>0</v>
          </cell>
          <cell r="AF786"/>
          <cell r="AG786">
            <v>0</v>
          </cell>
          <cell r="AH786"/>
          <cell r="AI786">
            <v>0</v>
          </cell>
          <cell r="AJ786"/>
          <cell r="AK786">
            <v>0</v>
          </cell>
          <cell r="AL786"/>
          <cell r="AM786">
            <v>0</v>
          </cell>
          <cell r="AN786"/>
          <cell r="AO786">
            <v>0</v>
          </cell>
          <cell r="AP786"/>
          <cell r="AQ786">
            <v>0</v>
          </cell>
          <cell r="AR786"/>
          <cell r="AS786">
            <v>0</v>
          </cell>
          <cell r="AT786"/>
          <cell r="AU786">
            <v>0</v>
          </cell>
          <cell r="AV786"/>
          <cell r="AW786">
            <v>0</v>
          </cell>
          <cell r="AX786"/>
          <cell r="AY786">
            <v>0</v>
          </cell>
          <cell r="AZ786"/>
          <cell r="BA786">
            <v>0</v>
          </cell>
          <cell r="BB786"/>
          <cell r="BC786">
            <v>0</v>
          </cell>
          <cell r="BD786"/>
          <cell r="BE786">
            <v>0</v>
          </cell>
          <cell r="BF786"/>
          <cell r="BG786">
            <v>0</v>
          </cell>
          <cell r="BH786"/>
          <cell r="BI786">
            <v>0</v>
          </cell>
          <cell r="BJ786"/>
          <cell r="BK786">
            <v>0</v>
          </cell>
          <cell r="BL786"/>
          <cell r="BM786">
            <v>0</v>
          </cell>
          <cell r="BN786"/>
          <cell r="BO786">
            <v>0</v>
          </cell>
          <cell r="BP786"/>
          <cell r="BQ786">
            <v>0</v>
          </cell>
          <cell r="BR786"/>
          <cell r="BS786">
            <v>0</v>
          </cell>
          <cell r="BT786"/>
          <cell r="BU786">
            <v>0</v>
          </cell>
          <cell r="BV786"/>
          <cell r="BW786">
            <v>0</v>
          </cell>
          <cell r="BX786"/>
          <cell r="BY786">
            <v>0</v>
          </cell>
          <cell r="BZ786"/>
          <cell r="CA786">
            <v>0</v>
          </cell>
          <cell r="CB786"/>
          <cell r="CC786">
            <v>0</v>
          </cell>
          <cell r="CD786"/>
          <cell r="CE786">
            <v>0</v>
          </cell>
          <cell r="CF786"/>
          <cell r="CG786">
            <v>0</v>
          </cell>
          <cell r="CH786"/>
          <cell r="CI786">
            <v>0</v>
          </cell>
          <cell r="CJ786"/>
          <cell r="CK786">
            <v>0</v>
          </cell>
          <cell r="CL786"/>
          <cell r="CM786">
            <v>0</v>
          </cell>
          <cell r="CN786"/>
          <cell r="CO786">
            <v>0</v>
          </cell>
          <cell r="CP786"/>
          <cell r="CQ786">
            <v>0</v>
          </cell>
          <cell r="CR786"/>
          <cell r="CS786">
            <v>0</v>
          </cell>
          <cell r="CT786"/>
          <cell r="CU786">
            <v>0</v>
          </cell>
          <cell r="CV786"/>
          <cell r="CW786">
            <v>0</v>
          </cell>
          <cell r="CX786"/>
          <cell r="CY786">
            <v>0</v>
          </cell>
          <cell r="CZ786"/>
          <cell r="DA786">
            <v>0</v>
          </cell>
          <cell r="DB786"/>
          <cell r="DC786">
            <v>0</v>
          </cell>
          <cell r="DD786"/>
          <cell r="DE786">
            <v>0</v>
          </cell>
          <cell r="DF786"/>
          <cell r="DG786">
            <v>0</v>
          </cell>
          <cell r="DH786"/>
          <cell r="DI786">
            <v>0</v>
          </cell>
          <cell r="DJ786"/>
          <cell r="DK786">
            <v>0</v>
          </cell>
          <cell r="DL786"/>
          <cell r="DM786">
            <v>0</v>
          </cell>
          <cell r="DN786"/>
          <cell r="DO786">
            <v>0</v>
          </cell>
          <cell r="DP786"/>
          <cell r="DQ786">
            <v>0</v>
          </cell>
          <cell r="DR786"/>
          <cell r="DS786">
            <v>0</v>
          </cell>
          <cell r="DT786"/>
          <cell r="DU786">
            <v>0</v>
          </cell>
          <cell r="DV786"/>
          <cell r="DW786">
            <v>0</v>
          </cell>
          <cell r="DX786"/>
          <cell r="DY786">
            <v>0</v>
          </cell>
          <cell r="DZ786"/>
          <cell r="EA786">
            <v>0</v>
          </cell>
          <cell r="EB786"/>
          <cell r="EC786">
            <v>0</v>
          </cell>
          <cell r="ED786"/>
          <cell r="EE786">
            <v>0</v>
          </cell>
          <cell r="EF786"/>
          <cell r="EG786">
            <v>0</v>
          </cell>
          <cell r="EH786"/>
          <cell r="EI786">
            <v>0</v>
          </cell>
          <cell r="EJ786"/>
          <cell r="EK786">
            <v>0</v>
          </cell>
          <cell r="EL786"/>
          <cell r="EM786">
            <v>0</v>
          </cell>
          <cell r="EN786"/>
          <cell r="EO786">
            <v>0</v>
          </cell>
          <cell r="EP786"/>
          <cell r="EQ786">
            <v>0</v>
          </cell>
          <cell r="ER786"/>
          <cell r="ES786">
            <v>0</v>
          </cell>
          <cell r="ET786"/>
          <cell r="EU786">
            <v>0</v>
          </cell>
          <cell r="EV786"/>
          <cell r="EW786">
            <v>0</v>
          </cell>
          <cell r="EX786"/>
          <cell r="EY786">
            <v>0</v>
          </cell>
          <cell r="EZ786"/>
          <cell r="FA786">
            <v>0</v>
          </cell>
          <cell r="FB786"/>
          <cell r="FC786">
            <v>0</v>
          </cell>
          <cell r="FD786"/>
          <cell r="FE786">
            <v>0</v>
          </cell>
          <cell r="FF786"/>
          <cell r="FG786">
            <v>0</v>
          </cell>
          <cell r="FH786"/>
          <cell r="FI786">
            <v>0</v>
          </cell>
          <cell r="FJ786"/>
          <cell r="FK786">
            <v>0</v>
          </cell>
          <cell r="FL786"/>
          <cell r="FM786">
            <v>0</v>
          </cell>
          <cell r="FN786"/>
          <cell r="FO786">
            <v>0</v>
          </cell>
          <cell r="FP786"/>
          <cell r="FQ786">
            <v>0</v>
          </cell>
          <cell r="FR786"/>
          <cell r="FS786">
            <v>0</v>
          </cell>
          <cell r="FT786"/>
          <cell r="FU786">
            <v>0</v>
          </cell>
          <cell r="FV786"/>
          <cell r="FW786">
            <v>0</v>
          </cell>
          <cell r="FX786"/>
          <cell r="FY786">
            <v>0</v>
          </cell>
          <cell r="FZ786"/>
          <cell r="GA786">
            <v>0</v>
          </cell>
          <cell r="GB786"/>
          <cell r="GC786">
            <v>0</v>
          </cell>
          <cell r="GD786"/>
          <cell r="GE786">
            <v>0</v>
          </cell>
          <cell r="GF786"/>
          <cell r="GG786">
            <v>0</v>
          </cell>
          <cell r="GH786"/>
          <cell r="GI786">
            <v>0</v>
          </cell>
          <cell r="GJ786"/>
          <cell r="GK786">
            <v>0</v>
          </cell>
          <cell r="GL786"/>
          <cell r="GM786">
            <v>0</v>
          </cell>
          <cell r="GN786"/>
          <cell r="GO786">
            <v>0</v>
          </cell>
          <cell r="GP786"/>
          <cell r="GQ786">
            <v>0</v>
          </cell>
          <cell r="GR786"/>
          <cell r="GS786">
            <v>0</v>
          </cell>
          <cell r="GT786"/>
          <cell r="GU786">
            <v>0</v>
          </cell>
          <cell r="GV786"/>
          <cell r="GW786">
            <v>0</v>
          </cell>
          <cell r="GX786"/>
          <cell r="GY786">
            <v>0</v>
          </cell>
          <cell r="GZ786"/>
          <cell r="HA786">
            <v>0</v>
          </cell>
          <cell r="HB786"/>
          <cell r="HC786">
            <v>0</v>
          </cell>
          <cell r="HD786"/>
          <cell r="HE786">
            <v>0</v>
          </cell>
          <cell r="HF786"/>
          <cell r="HG786">
            <v>0</v>
          </cell>
          <cell r="HH786"/>
          <cell r="HI786">
            <v>0</v>
          </cell>
          <cell r="HJ786"/>
          <cell r="HK786">
            <v>0</v>
          </cell>
          <cell r="HL786"/>
          <cell r="HM786">
            <v>0</v>
          </cell>
          <cell r="HN786"/>
          <cell r="HO786">
            <v>0</v>
          </cell>
          <cell r="HP786"/>
          <cell r="HQ786">
            <v>0</v>
          </cell>
          <cell r="HR786"/>
          <cell r="HS786">
            <v>0</v>
          </cell>
          <cell r="HT786"/>
          <cell r="HU786">
            <v>0</v>
          </cell>
          <cell r="HV786"/>
          <cell r="HW786">
            <v>0</v>
          </cell>
          <cell r="HX786"/>
          <cell r="HY786">
            <v>0</v>
          </cell>
          <cell r="HZ786"/>
          <cell r="IA786">
            <v>0</v>
          </cell>
          <cell r="IB786"/>
          <cell r="IC786">
            <v>0</v>
          </cell>
          <cell r="ID786"/>
          <cell r="IE786">
            <v>0</v>
          </cell>
          <cell r="IF786"/>
          <cell r="IG786">
            <v>0</v>
          </cell>
          <cell r="IH786"/>
          <cell r="II786">
            <v>0</v>
          </cell>
          <cell r="IJ786"/>
          <cell r="IK786">
            <v>0</v>
          </cell>
          <cell r="IL786"/>
          <cell r="IM786">
            <v>0</v>
          </cell>
          <cell r="IN786"/>
          <cell r="IO786">
            <v>0</v>
          </cell>
          <cell r="IP786"/>
          <cell r="IQ786">
            <v>0</v>
          </cell>
          <cell r="IR786"/>
          <cell r="IS786">
            <v>0</v>
          </cell>
          <cell r="IT786"/>
          <cell r="IU786">
            <v>0</v>
          </cell>
          <cell r="IV786"/>
          <cell r="IW786">
            <v>0</v>
          </cell>
          <cell r="IX786"/>
          <cell r="IY786">
            <v>0</v>
          </cell>
          <cell r="IZ786"/>
          <cell r="JA786">
            <v>0</v>
          </cell>
          <cell r="JB786"/>
          <cell r="JD786">
            <v>0</v>
          </cell>
          <cell r="JE786">
            <v>0</v>
          </cell>
          <cell r="JF786">
            <v>0</v>
          </cell>
          <cell r="JG786">
            <v>0</v>
          </cell>
          <cell r="JH786">
            <v>0</v>
          </cell>
          <cell r="JI786">
            <v>0</v>
          </cell>
          <cell r="JJ786">
            <v>0</v>
          </cell>
          <cell r="JK786">
            <v>0</v>
          </cell>
          <cell r="JL786"/>
          <cell r="JN786">
            <v>0</v>
          </cell>
          <cell r="JO786">
            <v>0</v>
          </cell>
          <cell r="JP786">
            <v>0</v>
          </cell>
          <cell r="JQ786">
            <v>0</v>
          </cell>
          <cell r="JR786">
            <v>0</v>
          </cell>
          <cell r="JS786">
            <v>0</v>
          </cell>
          <cell r="JT786">
            <v>0</v>
          </cell>
          <cell r="JU786">
            <v>0</v>
          </cell>
          <cell r="JV786"/>
          <cell r="JX786">
            <v>0</v>
          </cell>
          <cell r="JY786">
            <v>0</v>
          </cell>
          <cell r="JZ786">
            <v>0</v>
          </cell>
          <cell r="KA786">
            <v>0</v>
          </cell>
          <cell r="KB786">
            <v>0</v>
          </cell>
          <cell r="KC786">
            <v>0</v>
          </cell>
          <cell r="KD786">
            <v>0</v>
          </cell>
          <cell r="KE786">
            <v>0</v>
          </cell>
          <cell r="KF786"/>
          <cell r="KI786"/>
          <cell r="KJ786">
            <v>0</v>
          </cell>
          <cell r="KK786"/>
          <cell r="KL786">
            <v>0</v>
          </cell>
          <cell r="KM786"/>
          <cell r="KN786">
            <v>0</v>
          </cell>
          <cell r="KO786"/>
          <cell r="KS786"/>
          <cell r="KT786">
            <v>0</v>
          </cell>
          <cell r="KU786"/>
          <cell r="KV786">
            <v>0</v>
          </cell>
          <cell r="KW786"/>
          <cell r="KX786">
            <v>0</v>
          </cell>
          <cell r="KY786"/>
          <cell r="KZ786">
            <v>0</v>
          </cell>
          <cell r="LA786"/>
          <cell r="LB786">
            <v>0</v>
          </cell>
          <cell r="LC786"/>
          <cell r="LD786">
            <v>0</v>
          </cell>
          <cell r="LE786"/>
          <cell r="LF786">
            <v>0</v>
          </cell>
          <cell r="LG786"/>
          <cell r="LH786">
            <v>0</v>
          </cell>
          <cell r="LI786"/>
          <cell r="LJ786">
            <v>0</v>
          </cell>
          <cell r="LK786"/>
          <cell r="LL786">
            <v>0</v>
          </cell>
          <cell r="LM786"/>
          <cell r="LN786">
            <v>0</v>
          </cell>
          <cell r="LO786"/>
          <cell r="LQ786"/>
          <cell r="LR786">
            <v>0</v>
          </cell>
          <cell r="LS786"/>
          <cell r="LT786">
            <v>0</v>
          </cell>
          <cell r="LU786"/>
          <cell r="LV786">
            <v>0</v>
          </cell>
          <cell r="LW786"/>
          <cell r="MA786"/>
          <cell r="MC786"/>
          <cell r="ME786"/>
          <cell r="MG786"/>
          <cell r="MI786"/>
          <cell r="MK786"/>
          <cell r="MM786"/>
          <cell r="MO786"/>
          <cell r="MQ786"/>
          <cell r="MS786"/>
          <cell r="MU786"/>
          <cell r="MW786"/>
          <cell r="MX786">
            <v>0</v>
          </cell>
          <cell r="MY786"/>
          <cell r="MZ786">
            <v>0</v>
          </cell>
          <cell r="NA786"/>
          <cell r="NB786">
            <v>0</v>
          </cell>
          <cell r="NC786"/>
          <cell r="ND786">
            <v>0</v>
          </cell>
          <cell r="NE786"/>
          <cell r="NF786">
            <v>0</v>
          </cell>
          <cell r="NH786"/>
          <cell r="NI786">
            <v>0</v>
          </cell>
          <cell r="NJ786"/>
          <cell r="NK786">
            <v>0</v>
          </cell>
        </row>
        <row r="787">
          <cell r="B787" t="e">
            <v>#REF!</v>
          </cell>
          <cell r="D787"/>
          <cell r="E787">
            <v>0</v>
          </cell>
          <cell r="F787"/>
          <cell r="G787">
            <v>0</v>
          </cell>
          <cell r="H787"/>
          <cell r="I787">
            <v>0</v>
          </cell>
          <cell r="J787"/>
          <cell r="K787">
            <v>0</v>
          </cell>
          <cell r="L787"/>
          <cell r="M787">
            <v>0</v>
          </cell>
          <cell r="N787"/>
          <cell r="O787">
            <v>0</v>
          </cell>
          <cell r="P787"/>
          <cell r="Q787">
            <v>0</v>
          </cell>
          <cell r="R787"/>
          <cell r="S787">
            <v>0</v>
          </cell>
          <cell r="T787"/>
          <cell r="U787">
            <v>0</v>
          </cell>
          <cell r="V787"/>
          <cell r="W787">
            <v>0</v>
          </cell>
          <cell r="X787"/>
          <cell r="Y787">
            <v>0</v>
          </cell>
          <cell r="Z787"/>
          <cell r="AA787">
            <v>0</v>
          </cell>
          <cell r="AB787"/>
          <cell r="AC787">
            <v>0</v>
          </cell>
          <cell r="AD787"/>
          <cell r="AE787">
            <v>0</v>
          </cell>
          <cell r="AF787"/>
          <cell r="AG787">
            <v>0</v>
          </cell>
          <cell r="AH787"/>
          <cell r="AI787">
            <v>0</v>
          </cell>
          <cell r="AJ787"/>
          <cell r="AK787">
            <v>0</v>
          </cell>
          <cell r="AL787"/>
          <cell r="AM787">
            <v>0</v>
          </cell>
          <cell r="AN787"/>
          <cell r="AO787">
            <v>0</v>
          </cell>
          <cell r="AP787"/>
          <cell r="AQ787">
            <v>0</v>
          </cell>
          <cell r="AR787"/>
          <cell r="AS787">
            <v>0</v>
          </cell>
          <cell r="AT787"/>
          <cell r="AU787">
            <v>0</v>
          </cell>
          <cell r="AV787"/>
          <cell r="AW787">
            <v>0</v>
          </cell>
          <cell r="AX787"/>
          <cell r="AY787">
            <v>0</v>
          </cell>
          <cell r="AZ787"/>
          <cell r="BA787">
            <v>0</v>
          </cell>
          <cell r="BB787"/>
          <cell r="BC787">
            <v>0</v>
          </cell>
          <cell r="BD787"/>
          <cell r="BE787">
            <v>0</v>
          </cell>
          <cell r="BF787"/>
          <cell r="BG787">
            <v>0</v>
          </cell>
          <cell r="BH787"/>
          <cell r="BI787">
            <v>0</v>
          </cell>
          <cell r="BJ787"/>
          <cell r="BK787">
            <v>0</v>
          </cell>
          <cell r="BL787"/>
          <cell r="BM787">
            <v>0</v>
          </cell>
          <cell r="BN787"/>
          <cell r="BO787">
            <v>0</v>
          </cell>
          <cell r="BP787"/>
          <cell r="BQ787">
            <v>0</v>
          </cell>
          <cell r="BR787"/>
          <cell r="BS787">
            <v>0</v>
          </cell>
          <cell r="BT787"/>
          <cell r="BU787">
            <v>0</v>
          </cell>
          <cell r="BV787"/>
          <cell r="BW787">
            <v>0</v>
          </cell>
          <cell r="BX787"/>
          <cell r="BY787">
            <v>0</v>
          </cell>
          <cell r="BZ787"/>
          <cell r="CA787">
            <v>0</v>
          </cell>
          <cell r="CB787"/>
          <cell r="CC787">
            <v>0</v>
          </cell>
          <cell r="CD787"/>
          <cell r="CE787">
            <v>0</v>
          </cell>
          <cell r="CF787"/>
          <cell r="CG787">
            <v>0</v>
          </cell>
          <cell r="CH787"/>
          <cell r="CI787">
            <v>0</v>
          </cell>
          <cell r="CJ787"/>
          <cell r="CK787">
            <v>0</v>
          </cell>
          <cell r="CL787"/>
          <cell r="CM787">
            <v>0</v>
          </cell>
          <cell r="CN787"/>
          <cell r="CO787">
            <v>0</v>
          </cell>
          <cell r="CP787"/>
          <cell r="CQ787">
            <v>0</v>
          </cell>
          <cell r="CR787"/>
          <cell r="CS787">
            <v>0</v>
          </cell>
          <cell r="CT787"/>
          <cell r="CU787">
            <v>0</v>
          </cell>
          <cell r="CV787"/>
          <cell r="CW787">
            <v>0</v>
          </cell>
          <cell r="CX787"/>
          <cell r="CY787">
            <v>0</v>
          </cell>
          <cell r="CZ787"/>
          <cell r="DA787">
            <v>0</v>
          </cell>
          <cell r="DB787"/>
          <cell r="DC787">
            <v>0</v>
          </cell>
          <cell r="DD787"/>
          <cell r="DE787">
            <v>0</v>
          </cell>
          <cell r="DF787"/>
          <cell r="DG787">
            <v>0</v>
          </cell>
          <cell r="DH787"/>
          <cell r="DI787">
            <v>0</v>
          </cell>
          <cell r="DJ787"/>
          <cell r="DK787">
            <v>0</v>
          </cell>
          <cell r="DL787"/>
          <cell r="DM787">
            <v>0</v>
          </cell>
          <cell r="DN787"/>
          <cell r="DO787">
            <v>0</v>
          </cell>
          <cell r="DP787"/>
          <cell r="DQ787">
            <v>0</v>
          </cell>
          <cell r="DR787"/>
          <cell r="DS787">
            <v>0</v>
          </cell>
          <cell r="DT787"/>
          <cell r="DU787">
            <v>0</v>
          </cell>
          <cell r="DV787"/>
          <cell r="DW787">
            <v>0</v>
          </cell>
          <cell r="DX787"/>
          <cell r="DY787">
            <v>0</v>
          </cell>
          <cell r="DZ787"/>
          <cell r="EA787">
            <v>0</v>
          </cell>
          <cell r="EB787"/>
          <cell r="EC787">
            <v>0</v>
          </cell>
          <cell r="ED787"/>
          <cell r="EE787">
            <v>0</v>
          </cell>
          <cell r="EF787"/>
          <cell r="EG787">
            <v>0</v>
          </cell>
          <cell r="EH787"/>
          <cell r="EI787">
            <v>0</v>
          </cell>
          <cell r="EJ787"/>
          <cell r="EK787">
            <v>0</v>
          </cell>
          <cell r="EL787"/>
          <cell r="EM787">
            <v>0</v>
          </cell>
          <cell r="EN787"/>
          <cell r="EO787">
            <v>0</v>
          </cell>
          <cell r="EP787"/>
          <cell r="EQ787">
            <v>0</v>
          </cell>
          <cell r="ER787"/>
          <cell r="ES787">
            <v>0</v>
          </cell>
          <cell r="ET787"/>
          <cell r="EU787">
            <v>0</v>
          </cell>
          <cell r="EV787"/>
          <cell r="EW787">
            <v>0</v>
          </cell>
          <cell r="EX787"/>
          <cell r="EY787">
            <v>0</v>
          </cell>
          <cell r="EZ787"/>
          <cell r="FA787">
            <v>0</v>
          </cell>
          <cell r="FB787"/>
          <cell r="FC787">
            <v>0</v>
          </cell>
          <cell r="FD787"/>
          <cell r="FE787">
            <v>0</v>
          </cell>
          <cell r="FF787"/>
          <cell r="FG787">
            <v>0</v>
          </cell>
          <cell r="FH787"/>
          <cell r="FI787">
            <v>0</v>
          </cell>
          <cell r="FJ787"/>
          <cell r="FK787">
            <v>0</v>
          </cell>
          <cell r="FL787"/>
          <cell r="FM787">
            <v>0</v>
          </cell>
          <cell r="FN787"/>
          <cell r="FO787">
            <v>0</v>
          </cell>
          <cell r="FP787"/>
          <cell r="FQ787">
            <v>0</v>
          </cell>
          <cell r="FR787"/>
          <cell r="FS787">
            <v>0</v>
          </cell>
          <cell r="FT787"/>
          <cell r="FU787">
            <v>0</v>
          </cell>
          <cell r="FV787"/>
          <cell r="FW787">
            <v>0</v>
          </cell>
          <cell r="FX787"/>
          <cell r="FY787">
            <v>0</v>
          </cell>
          <cell r="FZ787"/>
          <cell r="GA787">
            <v>0</v>
          </cell>
          <cell r="GB787"/>
          <cell r="GC787">
            <v>0</v>
          </cell>
          <cell r="GD787"/>
          <cell r="GE787">
            <v>0</v>
          </cell>
          <cell r="GF787"/>
          <cell r="GG787">
            <v>0</v>
          </cell>
          <cell r="GH787"/>
          <cell r="GI787">
            <v>0</v>
          </cell>
          <cell r="GJ787"/>
          <cell r="GK787">
            <v>0</v>
          </cell>
          <cell r="GL787"/>
          <cell r="GM787">
            <v>0</v>
          </cell>
          <cell r="GN787"/>
          <cell r="GO787">
            <v>0</v>
          </cell>
          <cell r="GP787"/>
          <cell r="GQ787">
            <v>0</v>
          </cell>
          <cell r="GR787"/>
          <cell r="GS787">
            <v>0</v>
          </cell>
          <cell r="GT787"/>
          <cell r="GU787">
            <v>0</v>
          </cell>
          <cell r="GV787"/>
          <cell r="GW787">
            <v>0</v>
          </cell>
          <cell r="GX787"/>
          <cell r="GY787">
            <v>0</v>
          </cell>
          <cell r="GZ787"/>
          <cell r="HA787">
            <v>0</v>
          </cell>
          <cell r="HB787"/>
          <cell r="HC787">
            <v>0</v>
          </cell>
          <cell r="HD787"/>
          <cell r="HE787">
            <v>0</v>
          </cell>
          <cell r="HF787"/>
          <cell r="HG787">
            <v>0</v>
          </cell>
          <cell r="HH787"/>
          <cell r="HI787">
            <v>0</v>
          </cell>
          <cell r="HJ787"/>
          <cell r="HK787">
            <v>0</v>
          </cell>
          <cell r="HL787"/>
          <cell r="HM787">
            <v>0</v>
          </cell>
          <cell r="HN787"/>
          <cell r="HO787">
            <v>0</v>
          </cell>
          <cell r="HP787"/>
          <cell r="HQ787">
            <v>0</v>
          </cell>
          <cell r="HR787"/>
          <cell r="HS787">
            <v>0</v>
          </cell>
          <cell r="HT787"/>
          <cell r="HU787">
            <v>0</v>
          </cell>
          <cell r="HV787"/>
          <cell r="HW787">
            <v>0</v>
          </cell>
          <cell r="HX787"/>
          <cell r="HY787">
            <v>0</v>
          </cell>
          <cell r="HZ787"/>
          <cell r="IA787">
            <v>0</v>
          </cell>
          <cell r="IB787"/>
          <cell r="IC787">
            <v>0</v>
          </cell>
          <cell r="ID787"/>
          <cell r="IE787">
            <v>0</v>
          </cell>
          <cell r="IF787"/>
          <cell r="IG787">
            <v>0</v>
          </cell>
          <cell r="IH787"/>
          <cell r="II787">
            <v>0</v>
          </cell>
          <cell r="IJ787"/>
          <cell r="IK787">
            <v>0</v>
          </cell>
          <cell r="IL787"/>
          <cell r="IM787">
            <v>0</v>
          </cell>
          <cell r="IN787"/>
          <cell r="IO787">
            <v>0</v>
          </cell>
          <cell r="IP787"/>
          <cell r="IQ787">
            <v>0</v>
          </cell>
          <cell r="IR787"/>
          <cell r="IS787">
            <v>0</v>
          </cell>
          <cell r="IT787"/>
          <cell r="IU787">
            <v>0</v>
          </cell>
          <cell r="IV787"/>
          <cell r="IW787">
            <v>0</v>
          </cell>
          <cell r="IX787"/>
          <cell r="IY787">
            <v>0</v>
          </cell>
          <cell r="IZ787"/>
          <cell r="JA787">
            <v>0</v>
          </cell>
          <cell r="JB787"/>
          <cell r="JD787">
            <v>0</v>
          </cell>
          <cell r="JE787">
            <v>0</v>
          </cell>
          <cell r="JF787">
            <v>0</v>
          </cell>
          <cell r="JG787">
            <v>0</v>
          </cell>
          <cell r="JH787">
            <v>0</v>
          </cell>
          <cell r="JI787">
            <v>0</v>
          </cell>
          <cell r="JJ787">
            <v>0</v>
          </cell>
          <cell r="JK787">
            <v>0</v>
          </cell>
          <cell r="JL787"/>
          <cell r="JN787">
            <v>0</v>
          </cell>
          <cell r="JO787">
            <v>0</v>
          </cell>
          <cell r="JP787">
            <v>0</v>
          </cell>
          <cell r="JQ787">
            <v>0</v>
          </cell>
          <cell r="JR787">
            <v>0</v>
          </cell>
          <cell r="JS787">
            <v>0</v>
          </cell>
          <cell r="JT787">
            <v>0</v>
          </cell>
          <cell r="JU787">
            <v>0</v>
          </cell>
          <cell r="JV787"/>
          <cell r="JX787">
            <v>0</v>
          </cell>
          <cell r="JY787">
            <v>0</v>
          </cell>
          <cell r="JZ787">
            <v>0</v>
          </cell>
          <cell r="KA787">
            <v>0</v>
          </cell>
          <cell r="KB787">
            <v>0</v>
          </cell>
          <cell r="KC787">
            <v>0</v>
          </cell>
          <cell r="KD787">
            <v>0</v>
          </cell>
          <cell r="KE787">
            <v>0</v>
          </cell>
          <cell r="KF787"/>
          <cell r="KI787"/>
          <cell r="KJ787">
            <v>0</v>
          </cell>
          <cell r="KK787"/>
          <cell r="KL787">
            <v>0</v>
          </cell>
          <cell r="KM787"/>
          <cell r="KN787">
            <v>0</v>
          </cell>
          <cell r="KO787"/>
          <cell r="KS787"/>
          <cell r="KT787">
            <v>0</v>
          </cell>
          <cell r="KU787"/>
          <cell r="KV787">
            <v>0</v>
          </cell>
          <cell r="KW787"/>
          <cell r="KX787">
            <v>0</v>
          </cell>
          <cell r="KY787"/>
          <cell r="KZ787">
            <v>0</v>
          </cell>
          <cell r="LA787"/>
          <cell r="LB787">
            <v>0</v>
          </cell>
          <cell r="LC787"/>
          <cell r="LD787">
            <v>0</v>
          </cell>
          <cell r="LE787"/>
          <cell r="LF787">
            <v>0</v>
          </cell>
          <cell r="LG787"/>
          <cell r="LH787">
            <v>0</v>
          </cell>
          <cell r="LI787"/>
          <cell r="LJ787">
            <v>0</v>
          </cell>
          <cell r="LK787"/>
          <cell r="LL787">
            <v>0</v>
          </cell>
          <cell r="LM787"/>
          <cell r="LN787">
            <v>0</v>
          </cell>
          <cell r="LO787"/>
          <cell r="LQ787"/>
          <cell r="LR787">
            <v>0</v>
          </cell>
          <cell r="LS787"/>
          <cell r="LT787">
            <v>0</v>
          </cell>
          <cell r="LU787"/>
          <cell r="LV787">
            <v>0</v>
          </cell>
          <cell r="LW787"/>
          <cell r="MA787"/>
          <cell r="MC787"/>
          <cell r="ME787"/>
          <cell r="MG787"/>
          <cell r="MI787"/>
          <cell r="MK787"/>
          <cell r="MM787"/>
          <cell r="MO787"/>
          <cell r="MQ787"/>
          <cell r="MS787"/>
          <cell r="MU787"/>
          <cell r="MW787"/>
          <cell r="MX787">
            <v>0</v>
          </cell>
          <cell r="MY787"/>
          <cell r="MZ787">
            <v>0</v>
          </cell>
          <cell r="NA787"/>
          <cell r="NB787">
            <v>0</v>
          </cell>
          <cell r="NC787"/>
          <cell r="ND787">
            <v>0</v>
          </cell>
          <cell r="NE787"/>
          <cell r="NF787">
            <v>0</v>
          </cell>
          <cell r="NH787"/>
          <cell r="NI787">
            <v>0</v>
          </cell>
          <cell r="NJ787"/>
          <cell r="NK787">
            <v>0</v>
          </cell>
        </row>
        <row r="788">
          <cell r="B788" t="e">
            <v>#REF!</v>
          </cell>
          <cell r="D788"/>
          <cell r="E788">
            <v>0</v>
          </cell>
          <cell r="F788"/>
          <cell r="G788">
            <v>0</v>
          </cell>
          <cell r="H788"/>
          <cell r="I788">
            <v>0</v>
          </cell>
          <cell r="J788"/>
          <cell r="K788">
            <v>0</v>
          </cell>
          <cell r="L788"/>
          <cell r="M788">
            <v>0</v>
          </cell>
          <cell r="N788"/>
          <cell r="O788">
            <v>0</v>
          </cell>
          <cell r="P788"/>
          <cell r="Q788">
            <v>0</v>
          </cell>
          <cell r="R788"/>
          <cell r="S788">
            <v>0</v>
          </cell>
          <cell r="T788"/>
          <cell r="U788">
            <v>0</v>
          </cell>
          <cell r="V788"/>
          <cell r="W788">
            <v>0</v>
          </cell>
          <cell r="X788"/>
          <cell r="Y788">
            <v>0</v>
          </cell>
          <cell r="Z788"/>
          <cell r="AA788">
            <v>0</v>
          </cell>
          <cell r="AB788"/>
          <cell r="AC788">
            <v>0</v>
          </cell>
          <cell r="AD788"/>
          <cell r="AE788">
            <v>0</v>
          </cell>
          <cell r="AF788"/>
          <cell r="AG788">
            <v>0</v>
          </cell>
          <cell r="AH788"/>
          <cell r="AI788">
            <v>0</v>
          </cell>
          <cell r="AJ788"/>
          <cell r="AK788">
            <v>0</v>
          </cell>
          <cell r="AL788"/>
          <cell r="AM788">
            <v>0</v>
          </cell>
          <cell r="AN788"/>
          <cell r="AO788">
            <v>0</v>
          </cell>
          <cell r="AP788"/>
          <cell r="AQ788">
            <v>0</v>
          </cell>
          <cell r="AR788"/>
          <cell r="AS788">
            <v>0</v>
          </cell>
          <cell r="AT788"/>
          <cell r="AU788">
            <v>0</v>
          </cell>
          <cell r="AV788"/>
          <cell r="AW788">
            <v>0</v>
          </cell>
          <cell r="AX788"/>
          <cell r="AY788">
            <v>0</v>
          </cell>
          <cell r="AZ788"/>
          <cell r="BA788">
            <v>0</v>
          </cell>
          <cell r="BB788"/>
          <cell r="BC788">
            <v>0</v>
          </cell>
          <cell r="BD788"/>
          <cell r="BE788">
            <v>0</v>
          </cell>
          <cell r="BF788"/>
          <cell r="BG788">
            <v>0</v>
          </cell>
          <cell r="BH788"/>
          <cell r="BI788">
            <v>0</v>
          </cell>
          <cell r="BJ788"/>
          <cell r="BK788">
            <v>0</v>
          </cell>
          <cell r="BL788"/>
          <cell r="BM788">
            <v>0</v>
          </cell>
          <cell r="BN788"/>
          <cell r="BO788">
            <v>0</v>
          </cell>
          <cell r="BP788"/>
          <cell r="BQ788">
            <v>0</v>
          </cell>
          <cell r="BR788"/>
          <cell r="BS788">
            <v>0</v>
          </cell>
          <cell r="BT788"/>
          <cell r="BU788">
            <v>0</v>
          </cell>
          <cell r="BV788"/>
          <cell r="BW788">
            <v>0</v>
          </cell>
          <cell r="BX788"/>
          <cell r="BY788">
            <v>0</v>
          </cell>
          <cell r="BZ788"/>
          <cell r="CA788">
            <v>0</v>
          </cell>
          <cell r="CB788"/>
          <cell r="CC788">
            <v>0</v>
          </cell>
          <cell r="CD788"/>
          <cell r="CE788">
            <v>0</v>
          </cell>
          <cell r="CF788"/>
          <cell r="CG788">
            <v>0</v>
          </cell>
          <cell r="CH788"/>
          <cell r="CI788">
            <v>0</v>
          </cell>
          <cell r="CJ788"/>
          <cell r="CK788">
            <v>0</v>
          </cell>
          <cell r="CL788"/>
          <cell r="CM788">
            <v>0</v>
          </cell>
          <cell r="CN788"/>
          <cell r="CO788">
            <v>0</v>
          </cell>
          <cell r="CP788"/>
          <cell r="CQ788">
            <v>0</v>
          </cell>
          <cell r="CR788"/>
          <cell r="CS788">
            <v>0</v>
          </cell>
          <cell r="CT788"/>
          <cell r="CU788">
            <v>0</v>
          </cell>
          <cell r="CV788"/>
          <cell r="CW788">
            <v>0</v>
          </cell>
          <cell r="CX788"/>
          <cell r="CY788">
            <v>0</v>
          </cell>
          <cell r="CZ788"/>
          <cell r="DA788">
            <v>0</v>
          </cell>
          <cell r="DB788"/>
          <cell r="DC788">
            <v>0</v>
          </cell>
          <cell r="DD788"/>
          <cell r="DE788">
            <v>0</v>
          </cell>
          <cell r="DF788"/>
          <cell r="DG788">
            <v>0</v>
          </cell>
          <cell r="DH788"/>
          <cell r="DI788">
            <v>0</v>
          </cell>
          <cell r="DJ788"/>
          <cell r="DK788">
            <v>0</v>
          </cell>
          <cell r="DL788"/>
          <cell r="DM788">
            <v>0</v>
          </cell>
          <cell r="DN788"/>
          <cell r="DO788">
            <v>0</v>
          </cell>
          <cell r="DP788"/>
          <cell r="DQ788">
            <v>0</v>
          </cell>
          <cell r="DR788"/>
          <cell r="DS788">
            <v>0</v>
          </cell>
          <cell r="DT788"/>
          <cell r="DU788">
            <v>0</v>
          </cell>
          <cell r="DV788"/>
          <cell r="DW788">
            <v>0</v>
          </cell>
          <cell r="DX788"/>
          <cell r="DY788">
            <v>0</v>
          </cell>
          <cell r="DZ788"/>
          <cell r="EA788">
            <v>0</v>
          </cell>
          <cell r="EB788"/>
          <cell r="EC788">
            <v>0</v>
          </cell>
          <cell r="ED788"/>
          <cell r="EE788">
            <v>0</v>
          </cell>
          <cell r="EF788"/>
          <cell r="EG788">
            <v>0</v>
          </cell>
          <cell r="EH788"/>
          <cell r="EI788">
            <v>0</v>
          </cell>
          <cell r="EJ788"/>
          <cell r="EK788">
            <v>0</v>
          </cell>
          <cell r="EL788"/>
          <cell r="EM788">
            <v>0</v>
          </cell>
          <cell r="EN788"/>
          <cell r="EO788">
            <v>0</v>
          </cell>
          <cell r="EP788"/>
          <cell r="EQ788">
            <v>0</v>
          </cell>
          <cell r="ER788"/>
          <cell r="ES788">
            <v>0</v>
          </cell>
          <cell r="ET788"/>
          <cell r="EU788">
            <v>0</v>
          </cell>
          <cell r="EV788"/>
          <cell r="EW788">
            <v>0</v>
          </cell>
          <cell r="EX788"/>
          <cell r="EY788">
            <v>0</v>
          </cell>
          <cell r="EZ788"/>
          <cell r="FA788">
            <v>0</v>
          </cell>
          <cell r="FB788"/>
          <cell r="FC788">
            <v>0</v>
          </cell>
          <cell r="FD788"/>
          <cell r="FE788">
            <v>0</v>
          </cell>
          <cell r="FF788"/>
          <cell r="FG788">
            <v>0</v>
          </cell>
          <cell r="FH788"/>
          <cell r="FI788">
            <v>0</v>
          </cell>
          <cell r="FJ788"/>
          <cell r="FK788">
            <v>0</v>
          </cell>
          <cell r="FL788"/>
          <cell r="FM788">
            <v>0</v>
          </cell>
          <cell r="FN788"/>
          <cell r="FO788">
            <v>0</v>
          </cell>
          <cell r="FP788"/>
          <cell r="FQ788">
            <v>0</v>
          </cell>
          <cell r="FR788"/>
          <cell r="FS788">
            <v>0</v>
          </cell>
          <cell r="FT788"/>
          <cell r="FU788">
            <v>0</v>
          </cell>
          <cell r="FV788"/>
          <cell r="FW788">
            <v>0</v>
          </cell>
          <cell r="FX788"/>
          <cell r="FY788">
            <v>0</v>
          </cell>
          <cell r="FZ788"/>
          <cell r="GA788">
            <v>0</v>
          </cell>
          <cell r="GB788"/>
          <cell r="GC788">
            <v>0</v>
          </cell>
          <cell r="GD788"/>
          <cell r="GE788">
            <v>0</v>
          </cell>
          <cell r="GF788"/>
          <cell r="GG788">
            <v>0</v>
          </cell>
          <cell r="GH788"/>
          <cell r="GI788">
            <v>0</v>
          </cell>
          <cell r="GJ788"/>
          <cell r="GK788">
            <v>0</v>
          </cell>
          <cell r="GL788"/>
          <cell r="GM788">
            <v>0</v>
          </cell>
          <cell r="GN788"/>
          <cell r="GO788">
            <v>0</v>
          </cell>
          <cell r="GP788"/>
          <cell r="GQ788">
            <v>0</v>
          </cell>
          <cell r="GR788"/>
          <cell r="GS788">
            <v>0</v>
          </cell>
          <cell r="GT788"/>
          <cell r="GU788">
            <v>0</v>
          </cell>
          <cell r="GV788"/>
          <cell r="GW788">
            <v>0</v>
          </cell>
          <cell r="GX788"/>
          <cell r="GY788">
            <v>0</v>
          </cell>
          <cell r="GZ788"/>
          <cell r="HA788">
            <v>0</v>
          </cell>
          <cell r="HB788"/>
          <cell r="HC788">
            <v>0</v>
          </cell>
          <cell r="HD788"/>
          <cell r="HE788">
            <v>0</v>
          </cell>
          <cell r="HF788"/>
          <cell r="HG788">
            <v>0</v>
          </cell>
          <cell r="HH788"/>
          <cell r="HI788">
            <v>0</v>
          </cell>
          <cell r="HJ788"/>
          <cell r="HK788">
            <v>0</v>
          </cell>
          <cell r="HL788"/>
          <cell r="HM788">
            <v>0</v>
          </cell>
          <cell r="HN788"/>
          <cell r="HO788">
            <v>0</v>
          </cell>
          <cell r="HP788"/>
          <cell r="HQ788">
            <v>0</v>
          </cell>
          <cell r="HR788"/>
          <cell r="HS788">
            <v>0</v>
          </cell>
          <cell r="HT788"/>
          <cell r="HU788">
            <v>0</v>
          </cell>
          <cell r="HV788"/>
          <cell r="HW788">
            <v>0</v>
          </cell>
          <cell r="HX788"/>
          <cell r="HY788">
            <v>0</v>
          </cell>
          <cell r="HZ788"/>
          <cell r="IA788">
            <v>0</v>
          </cell>
          <cell r="IB788"/>
          <cell r="IC788">
            <v>0</v>
          </cell>
          <cell r="ID788"/>
          <cell r="IE788">
            <v>0</v>
          </cell>
          <cell r="IF788"/>
          <cell r="IG788">
            <v>0</v>
          </cell>
          <cell r="IH788"/>
          <cell r="II788">
            <v>0</v>
          </cell>
          <cell r="IJ788"/>
          <cell r="IK788">
            <v>0</v>
          </cell>
          <cell r="IL788"/>
          <cell r="IM788">
            <v>0</v>
          </cell>
          <cell r="IN788"/>
          <cell r="IO788">
            <v>0</v>
          </cell>
          <cell r="IP788"/>
          <cell r="IQ788">
            <v>0</v>
          </cell>
          <cell r="IR788"/>
          <cell r="IS788">
            <v>0</v>
          </cell>
          <cell r="IT788"/>
          <cell r="IU788">
            <v>0</v>
          </cell>
          <cell r="IV788"/>
          <cell r="IW788">
            <v>0</v>
          </cell>
          <cell r="IX788"/>
          <cell r="IY788">
            <v>0</v>
          </cell>
          <cell r="IZ788"/>
          <cell r="JA788">
            <v>0</v>
          </cell>
          <cell r="JB788"/>
          <cell r="JD788">
            <v>0</v>
          </cell>
          <cell r="JE788">
            <v>0</v>
          </cell>
          <cell r="JF788">
            <v>0</v>
          </cell>
          <cell r="JG788">
            <v>0</v>
          </cell>
          <cell r="JH788">
            <v>0</v>
          </cell>
          <cell r="JI788">
            <v>0</v>
          </cell>
          <cell r="JJ788">
            <v>0</v>
          </cell>
          <cell r="JK788">
            <v>0</v>
          </cell>
          <cell r="JL788"/>
          <cell r="JN788">
            <v>0</v>
          </cell>
          <cell r="JO788">
            <v>0</v>
          </cell>
          <cell r="JP788">
            <v>0</v>
          </cell>
          <cell r="JQ788">
            <v>0</v>
          </cell>
          <cell r="JR788">
            <v>0</v>
          </cell>
          <cell r="JS788">
            <v>0</v>
          </cell>
          <cell r="JT788">
            <v>0</v>
          </cell>
          <cell r="JU788">
            <v>0</v>
          </cell>
          <cell r="JV788"/>
          <cell r="JX788">
            <v>0</v>
          </cell>
          <cell r="JY788">
            <v>0</v>
          </cell>
          <cell r="JZ788">
            <v>0</v>
          </cell>
          <cell r="KA788">
            <v>0</v>
          </cell>
          <cell r="KB788">
            <v>0</v>
          </cell>
          <cell r="KC788">
            <v>0</v>
          </cell>
          <cell r="KD788">
            <v>0</v>
          </cell>
          <cell r="KE788">
            <v>0</v>
          </cell>
          <cell r="KF788"/>
          <cell r="KI788"/>
          <cell r="KJ788">
            <v>0</v>
          </cell>
          <cell r="KK788"/>
          <cell r="KL788">
            <v>0</v>
          </cell>
          <cell r="KM788"/>
          <cell r="KN788">
            <v>0</v>
          </cell>
          <cell r="KO788"/>
          <cell r="KS788"/>
          <cell r="KT788">
            <v>0</v>
          </cell>
          <cell r="KU788"/>
          <cell r="KV788">
            <v>0</v>
          </cell>
          <cell r="KW788"/>
          <cell r="KX788">
            <v>0</v>
          </cell>
          <cell r="KY788"/>
          <cell r="KZ788">
            <v>0</v>
          </cell>
          <cell r="LA788"/>
          <cell r="LB788">
            <v>0</v>
          </cell>
          <cell r="LC788"/>
          <cell r="LD788">
            <v>0</v>
          </cell>
          <cell r="LE788"/>
          <cell r="LF788">
            <v>0</v>
          </cell>
          <cell r="LG788"/>
          <cell r="LH788">
            <v>0</v>
          </cell>
          <cell r="LI788"/>
          <cell r="LJ788">
            <v>0</v>
          </cell>
          <cell r="LK788"/>
          <cell r="LL788">
            <v>0</v>
          </cell>
          <cell r="LM788"/>
          <cell r="LN788">
            <v>0</v>
          </cell>
          <cell r="LO788"/>
          <cell r="LQ788"/>
          <cell r="LR788">
            <v>0</v>
          </cell>
          <cell r="LS788"/>
          <cell r="LT788">
            <v>0</v>
          </cell>
          <cell r="LU788"/>
          <cell r="LV788">
            <v>0</v>
          </cell>
          <cell r="LW788"/>
          <cell r="MA788"/>
          <cell r="MC788"/>
          <cell r="ME788"/>
          <cell r="MG788"/>
          <cell r="MI788"/>
          <cell r="MK788"/>
          <cell r="MM788"/>
          <cell r="MO788"/>
          <cell r="MQ788"/>
          <cell r="MS788"/>
          <cell r="MU788"/>
          <cell r="MW788"/>
          <cell r="MX788">
            <v>0</v>
          </cell>
          <cell r="MY788"/>
          <cell r="MZ788">
            <v>0</v>
          </cell>
          <cell r="NA788"/>
          <cell r="NB788">
            <v>0</v>
          </cell>
          <cell r="NC788"/>
          <cell r="ND788">
            <v>0</v>
          </cell>
          <cell r="NE788"/>
          <cell r="NF788">
            <v>0</v>
          </cell>
          <cell r="NH788"/>
          <cell r="NI788">
            <v>0</v>
          </cell>
          <cell r="NJ788"/>
          <cell r="NK788">
            <v>0</v>
          </cell>
        </row>
        <row r="789">
          <cell r="B789" t="e">
            <v>#REF!</v>
          </cell>
          <cell r="D789"/>
          <cell r="E789">
            <v>0</v>
          </cell>
          <cell r="F789"/>
          <cell r="G789">
            <v>0</v>
          </cell>
          <cell r="H789"/>
          <cell r="I789">
            <v>0</v>
          </cell>
          <cell r="J789"/>
          <cell r="K789">
            <v>0</v>
          </cell>
          <cell r="L789"/>
          <cell r="M789">
            <v>0</v>
          </cell>
          <cell r="N789"/>
          <cell r="O789">
            <v>0</v>
          </cell>
          <cell r="P789"/>
          <cell r="Q789">
            <v>0</v>
          </cell>
          <cell r="R789"/>
          <cell r="S789">
            <v>0</v>
          </cell>
          <cell r="T789"/>
          <cell r="U789">
            <v>0</v>
          </cell>
          <cell r="V789"/>
          <cell r="W789">
            <v>0</v>
          </cell>
          <cell r="X789"/>
          <cell r="Y789">
            <v>0</v>
          </cell>
          <cell r="Z789"/>
          <cell r="AA789">
            <v>0</v>
          </cell>
          <cell r="AB789"/>
          <cell r="AC789">
            <v>0</v>
          </cell>
          <cell r="AD789"/>
          <cell r="AE789">
            <v>0</v>
          </cell>
          <cell r="AF789"/>
          <cell r="AG789">
            <v>0</v>
          </cell>
          <cell r="AH789"/>
          <cell r="AI789">
            <v>0</v>
          </cell>
          <cell r="AJ789"/>
          <cell r="AK789">
            <v>0</v>
          </cell>
          <cell r="AL789"/>
          <cell r="AM789">
            <v>0</v>
          </cell>
          <cell r="AN789"/>
          <cell r="AO789">
            <v>0</v>
          </cell>
          <cell r="AP789"/>
          <cell r="AQ789">
            <v>0</v>
          </cell>
          <cell r="AR789"/>
          <cell r="AS789">
            <v>0</v>
          </cell>
          <cell r="AT789"/>
          <cell r="AU789">
            <v>0</v>
          </cell>
          <cell r="AV789"/>
          <cell r="AW789">
            <v>0</v>
          </cell>
          <cell r="AX789"/>
          <cell r="AY789">
            <v>0</v>
          </cell>
          <cell r="AZ789"/>
          <cell r="BA789">
            <v>0</v>
          </cell>
          <cell r="BB789"/>
          <cell r="BC789">
            <v>0</v>
          </cell>
          <cell r="BD789"/>
          <cell r="BE789">
            <v>0</v>
          </cell>
          <cell r="BF789"/>
          <cell r="BG789">
            <v>0</v>
          </cell>
          <cell r="BH789"/>
          <cell r="BI789">
            <v>0</v>
          </cell>
          <cell r="BJ789"/>
          <cell r="BK789">
            <v>0</v>
          </cell>
          <cell r="BL789"/>
          <cell r="BM789">
            <v>0</v>
          </cell>
          <cell r="BN789"/>
          <cell r="BO789">
            <v>0</v>
          </cell>
          <cell r="BP789"/>
          <cell r="BQ789">
            <v>0</v>
          </cell>
          <cell r="BR789"/>
          <cell r="BS789">
            <v>0</v>
          </cell>
          <cell r="BT789"/>
          <cell r="BU789">
            <v>0</v>
          </cell>
          <cell r="BV789"/>
          <cell r="BW789">
            <v>0</v>
          </cell>
          <cell r="BX789"/>
          <cell r="BY789">
            <v>0</v>
          </cell>
          <cell r="BZ789"/>
          <cell r="CA789">
            <v>0</v>
          </cell>
          <cell r="CB789"/>
          <cell r="CC789">
            <v>0</v>
          </cell>
          <cell r="CD789"/>
          <cell r="CE789">
            <v>0</v>
          </cell>
          <cell r="CF789"/>
          <cell r="CG789">
            <v>0</v>
          </cell>
          <cell r="CH789"/>
          <cell r="CI789">
            <v>0</v>
          </cell>
          <cell r="CJ789"/>
          <cell r="CK789">
            <v>0</v>
          </cell>
          <cell r="CL789"/>
          <cell r="CM789">
            <v>0</v>
          </cell>
          <cell r="CN789"/>
          <cell r="CO789">
            <v>0</v>
          </cell>
          <cell r="CP789"/>
          <cell r="CQ789">
            <v>0</v>
          </cell>
          <cell r="CR789"/>
          <cell r="CS789">
            <v>0</v>
          </cell>
          <cell r="CT789"/>
          <cell r="CU789">
            <v>0</v>
          </cell>
          <cell r="CV789"/>
          <cell r="CW789">
            <v>0</v>
          </cell>
          <cell r="CX789"/>
          <cell r="CY789">
            <v>0</v>
          </cell>
          <cell r="CZ789"/>
          <cell r="DA789">
            <v>0</v>
          </cell>
          <cell r="DB789"/>
          <cell r="DC789">
            <v>0</v>
          </cell>
          <cell r="DD789"/>
          <cell r="DE789">
            <v>0</v>
          </cell>
          <cell r="DF789"/>
          <cell r="DG789">
            <v>0</v>
          </cell>
          <cell r="DH789"/>
          <cell r="DI789">
            <v>0</v>
          </cell>
          <cell r="DJ789"/>
          <cell r="DK789">
            <v>0</v>
          </cell>
          <cell r="DL789"/>
          <cell r="DM789">
            <v>0</v>
          </cell>
          <cell r="DN789"/>
          <cell r="DO789">
            <v>0</v>
          </cell>
          <cell r="DP789"/>
          <cell r="DQ789">
            <v>0</v>
          </cell>
          <cell r="DR789"/>
          <cell r="DS789">
            <v>0</v>
          </cell>
          <cell r="DT789"/>
          <cell r="DU789">
            <v>0</v>
          </cell>
          <cell r="DV789"/>
          <cell r="DW789">
            <v>0</v>
          </cell>
          <cell r="DX789"/>
          <cell r="DY789">
            <v>0</v>
          </cell>
          <cell r="DZ789"/>
          <cell r="EA789">
            <v>0</v>
          </cell>
          <cell r="EB789"/>
          <cell r="EC789">
            <v>0</v>
          </cell>
          <cell r="ED789"/>
          <cell r="EE789">
            <v>0</v>
          </cell>
          <cell r="EF789"/>
          <cell r="EG789">
            <v>0</v>
          </cell>
          <cell r="EH789"/>
          <cell r="EI789">
            <v>0</v>
          </cell>
          <cell r="EJ789"/>
          <cell r="EK789">
            <v>0</v>
          </cell>
          <cell r="EL789"/>
          <cell r="EM789">
            <v>0</v>
          </cell>
          <cell r="EN789"/>
          <cell r="EO789">
            <v>0</v>
          </cell>
          <cell r="EP789"/>
          <cell r="EQ789">
            <v>0</v>
          </cell>
          <cell r="ER789"/>
          <cell r="ES789">
            <v>0</v>
          </cell>
          <cell r="ET789"/>
          <cell r="EU789">
            <v>0</v>
          </cell>
          <cell r="EV789"/>
          <cell r="EW789">
            <v>0</v>
          </cell>
          <cell r="EX789"/>
          <cell r="EY789">
            <v>0</v>
          </cell>
          <cell r="EZ789"/>
          <cell r="FA789">
            <v>0</v>
          </cell>
          <cell r="FB789"/>
          <cell r="FC789">
            <v>0</v>
          </cell>
          <cell r="FD789"/>
          <cell r="FE789">
            <v>0</v>
          </cell>
          <cell r="FF789"/>
          <cell r="FG789">
            <v>0</v>
          </cell>
          <cell r="FH789"/>
          <cell r="FI789">
            <v>0</v>
          </cell>
          <cell r="FJ789"/>
          <cell r="FK789">
            <v>0</v>
          </cell>
          <cell r="FL789"/>
          <cell r="FM789">
            <v>0</v>
          </cell>
          <cell r="FN789"/>
          <cell r="FO789">
            <v>0</v>
          </cell>
          <cell r="FP789"/>
          <cell r="FQ789">
            <v>0</v>
          </cell>
          <cell r="FR789"/>
          <cell r="FS789">
            <v>0</v>
          </cell>
          <cell r="FT789"/>
          <cell r="FU789">
            <v>0</v>
          </cell>
          <cell r="FV789"/>
          <cell r="FW789">
            <v>0</v>
          </cell>
          <cell r="FX789"/>
          <cell r="FY789">
            <v>0</v>
          </cell>
          <cell r="FZ789"/>
          <cell r="GA789">
            <v>0</v>
          </cell>
          <cell r="GB789"/>
          <cell r="GC789">
            <v>0</v>
          </cell>
          <cell r="GD789"/>
          <cell r="GE789">
            <v>0</v>
          </cell>
          <cell r="GF789"/>
          <cell r="GG789">
            <v>0</v>
          </cell>
          <cell r="GH789"/>
          <cell r="GI789">
            <v>0</v>
          </cell>
          <cell r="GJ789"/>
          <cell r="GK789">
            <v>0</v>
          </cell>
          <cell r="GL789"/>
          <cell r="GM789">
            <v>0</v>
          </cell>
          <cell r="GN789"/>
          <cell r="GO789">
            <v>0</v>
          </cell>
          <cell r="GP789"/>
          <cell r="GQ789">
            <v>0</v>
          </cell>
          <cell r="GR789"/>
          <cell r="GS789">
            <v>0</v>
          </cell>
          <cell r="GT789"/>
          <cell r="GU789">
            <v>0</v>
          </cell>
          <cell r="GV789"/>
          <cell r="GW789">
            <v>0</v>
          </cell>
          <cell r="GX789"/>
          <cell r="GY789">
            <v>0</v>
          </cell>
          <cell r="GZ789"/>
          <cell r="HA789">
            <v>0</v>
          </cell>
          <cell r="HB789"/>
          <cell r="HC789">
            <v>0</v>
          </cell>
          <cell r="HD789"/>
          <cell r="HE789">
            <v>0</v>
          </cell>
          <cell r="HF789"/>
          <cell r="HG789">
            <v>0</v>
          </cell>
          <cell r="HH789"/>
          <cell r="HI789">
            <v>0</v>
          </cell>
          <cell r="HJ789"/>
          <cell r="HK789">
            <v>0</v>
          </cell>
          <cell r="HL789"/>
          <cell r="HM789">
            <v>0</v>
          </cell>
          <cell r="HN789"/>
          <cell r="HO789">
            <v>0</v>
          </cell>
          <cell r="HP789"/>
          <cell r="HQ789">
            <v>0</v>
          </cell>
          <cell r="HR789"/>
          <cell r="HS789">
            <v>0</v>
          </cell>
          <cell r="HT789"/>
          <cell r="HU789">
            <v>0</v>
          </cell>
          <cell r="HV789"/>
          <cell r="HW789">
            <v>0</v>
          </cell>
          <cell r="HX789"/>
          <cell r="HY789">
            <v>0</v>
          </cell>
          <cell r="HZ789"/>
          <cell r="IA789">
            <v>0</v>
          </cell>
          <cell r="IB789"/>
          <cell r="IC789">
            <v>0</v>
          </cell>
          <cell r="ID789"/>
          <cell r="IE789">
            <v>0</v>
          </cell>
          <cell r="IF789"/>
          <cell r="IG789">
            <v>0</v>
          </cell>
          <cell r="IH789"/>
          <cell r="II789">
            <v>0</v>
          </cell>
          <cell r="IJ789"/>
          <cell r="IK789">
            <v>0</v>
          </cell>
          <cell r="IL789"/>
          <cell r="IM789">
            <v>0</v>
          </cell>
          <cell r="IN789"/>
          <cell r="IO789">
            <v>0</v>
          </cell>
          <cell r="IP789"/>
          <cell r="IQ789">
            <v>0</v>
          </cell>
          <cell r="IR789"/>
          <cell r="IS789">
            <v>0</v>
          </cell>
          <cell r="IT789"/>
          <cell r="IU789">
            <v>0</v>
          </cell>
          <cell r="IV789"/>
          <cell r="IW789">
            <v>0</v>
          </cell>
          <cell r="IX789"/>
          <cell r="IY789">
            <v>0</v>
          </cell>
          <cell r="IZ789"/>
          <cell r="JA789">
            <v>0</v>
          </cell>
          <cell r="JB789"/>
          <cell r="JD789">
            <v>0</v>
          </cell>
          <cell r="JE789">
            <v>0</v>
          </cell>
          <cell r="JF789">
            <v>0</v>
          </cell>
          <cell r="JG789">
            <v>0</v>
          </cell>
          <cell r="JH789">
            <v>0</v>
          </cell>
          <cell r="JI789">
            <v>0</v>
          </cell>
          <cell r="JJ789">
            <v>0</v>
          </cell>
          <cell r="JK789">
            <v>0</v>
          </cell>
          <cell r="JL789"/>
          <cell r="JN789">
            <v>0</v>
          </cell>
          <cell r="JO789">
            <v>0</v>
          </cell>
          <cell r="JP789">
            <v>0</v>
          </cell>
          <cell r="JQ789">
            <v>0</v>
          </cell>
          <cell r="JR789">
            <v>0</v>
          </cell>
          <cell r="JS789">
            <v>0</v>
          </cell>
          <cell r="JT789">
            <v>0</v>
          </cell>
          <cell r="JU789">
            <v>0</v>
          </cell>
          <cell r="JV789"/>
          <cell r="JX789">
            <v>0</v>
          </cell>
          <cell r="JY789">
            <v>0</v>
          </cell>
          <cell r="JZ789">
            <v>0</v>
          </cell>
          <cell r="KA789">
            <v>0</v>
          </cell>
          <cell r="KB789">
            <v>0</v>
          </cell>
          <cell r="KC789">
            <v>0</v>
          </cell>
          <cell r="KD789">
            <v>0</v>
          </cell>
          <cell r="KE789">
            <v>0</v>
          </cell>
          <cell r="KF789"/>
          <cell r="KI789"/>
          <cell r="KJ789">
            <v>0</v>
          </cell>
          <cell r="KK789"/>
          <cell r="KL789">
            <v>0</v>
          </cell>
          <cell r="KM789"/>
          <cell r="KN789">
            <v>0</v>
          </cell>
          <cell r="KO789"/>
          <cell r="KS789"/>
          <cell r="KT789">
            <v>0</v>
          </cell>
          <cell r="KU789"/>
          <cell r="KV789">
            <v>0</v>
          </cell>
          <cell r="KW789"/>
          <cell r="KX789">
            <v>0</v>
          </cell>
          <cell r="KY789"/>
          <cell r="KZ789">
            <v>0</v>
          </cell>
          <cell r="LA789"/>
          <cell r="LB789">
            <v>0</v>
          </cell>
          <cell r="LC789"/>
          <cell r="LD789">
            <v>0</v>
          </cell>
          <cell r="LE789"/>
          <cell r="LF789">
            <v>0</v>
          </cell>
          <cell r="LG789"/>
          <cell r="LH789">
            <v>0</v>
          </cell>
          <cell r="LI789"/>
          <cell r="LJ789">
            <v>0</v>
          </cell>
          <cell r="LK789"/>
          <cell r="LL789">
            <v>0</v>
          </cell>
          <cell r="LM789"/>
          <cell r="LN789">
            <v>0</v>
          </cell>
          <cell r="LO789"/>
          <cell r="LQ789"/>
          <cell r="LR789">
            <v>0</v>
          </cell>
          <cell r="LS789"/>
          <cell r="LT789">
            <v>0</v>
          </cell>
          <cell r="LU789"/>
          <cell r="LV789">
            <v>0</v>
          </cell>
          <cell r="LW789"/>
          <cell r="MA789"/>
          <cell r="MC789"/>
          <cell r="ME789"/>
          <cell r="MG789"/>
          <cell r="MI789"/>
          <cell r="MK789"/>
          <cell r="MM789"/>
          <cell r="MO789"/>
          <cell r="MQ789"/>
          <cell r="MS789"/>
          <cell r="MU789"/>
          <cell r="MW789"/>
          <cell r="MX789">
            <v>0</v>
          </cell>
          <cell r="MY789"/>
          <cell r="MZ789">
            <v>0</v>
          </cell>
          <cell r="NA789"/>
          <cell r="NB789">
            <v>0</v>
          </cell>
          <cell r="NC789"/>
          <cell r="ND789">
            <v>0</v>
          </cell>
          <cell r="NE789"/>
          <cell r="NF789">
            <v>0</v>
          </cell>
          <cell r="NH789"/>
          <cell r="NI789">
            <v>0</v>
          </cell>
          <cell r="NJ789"/>
          <cell r="NK789">
            <v>0</v>
          </cell>
        </row>
        <row r="790">
          <cell r="B790" t="e">
            <v>#REF!</v>
          </cell>
          <cell r="D790"/>
          <cell r="E790">
            <v>0</v>
          </cell>
          <cell r="F790"/>
          <cell r="G790">
            <v>0</v>
          </cell>
          <cell r="H790"/>
          <cell r="I790">
            <v>0</v>
          </cell>
          <cell r="J790"/>
          <cell r="K790">
            <v>0</v>
          </cell>
          <cell r="L790"/>
          <cell r="M790">
            <v>0</v>
          </cell>
          <cell r="N790"/>
          <cell r="O790">
            <v>0</v>
          </cell>
          <cell r="P790"/>
          <cell r="Q790">
            <v>0</v>
          </cell>
          <cell r="R790"/>
          <cell r="S790">
            <v>0</v>
          </cell>
          <cell r="T790"/>
          <cell r="U790">
            <v>0</v>
          </cell>
          <cell r="V790"/>
          <cell r="W790">
            <v>0</v>
          </cell>
          <cell r="X790"/>
          <cell r="Y790">
            <v>0</v>
          </cell>
          <cell r="Z790"/>
          <cell r="AA790">
            <v>0</v>
          </cell>
          <cell r="AB790"/>
          <cell r="AC790">
            <v>0</v>
          </cell>
          <cell r="AD790"/>
          <cell r="AE790">
            <v>0</v>
          </cell>
          <cell r="AF790"/>
          <cell r="AG790">
            <v>0</v>
          </cell>
          <cell r="AH790"/>
          <cell r="AI790">
            <v>0</v>
          </cell>
          <cell r="AJ790"/>
          <cell r="AK790">
            <v>0</v>
          </cell>
          <cell r="AL790"/>
          <cell r="AM790">
            <v>0</v>
          </cell>
          <cell r="AN790"/>
          <cell r="AO790">
            <v>0</v>
          </cell>
          <cell r="AP790"/>
          <cell r="AQ790">
            <v>0</v>
          </cell>
          <cell r="AR790"/>
          <cell r="AS790">
            <v>0</v>
          </cell>
          <cell r="AT790"/>
          <cell r="AU790">
            <v>0</v>
          </cell>
          <cell r="AV790"/>
          <cell r="AW790">
            <v>0</v>
          </cell>
          <cell r="AX790"/>
          <cell r="AY790">
            <v>0</v>
          </cell>
          <cell r="AZ790"/>
          <cell r="BA790">
            <v>0</v>
          </cell>
          <cell r="BB790"/>
          <cell r="BC790">
            <v>0</v>
          </cell>
          <cell r="BD790"/>
          <cell r="BE790">
            <v>0</v>
          </cell>
          <cell r="BF790"/>
          <cell r="BG790">
            <v>0</v>
          </cell>
          <cell r="BH790"/>
          <cell r="BI790">
            <v>0</v>
          </cell>
          <cell r="BJ790"/>
          <cell r="BK790">
            <v>0</v>
          </cell>
          <cell r="BL790"/>
          <cell r="BM790">
            <v>0</v>
          </cell>
          <cell r="BN790"/>
          <cell r="BO790">
            <v>0</v>
          </cell>
          <cell r="BP790"/>
          <cell r="BQ790">
            <v>0</v>
          </cell>
          <cell r="BR790"/>
          <cell r="BS790">
            <v>0</v>
          </cell>
          <cell r="BT790"/>
          <cell r="BU790">
            <v>0</v>
          </cell>
          <cell r="BV790"/>
          <cell r="BW790">
            <v>0</v>
          </cell>
          <cell r="BX790"/>
          <cell r="BY790">
            <v>0</v>
          </cell>
          <cell r="BZ790"/>
          <cell r="CA790">
            <v>0</v>
          </cell>
          <cell r="CB790"/>
          <cell r="CC790">
            <v>0</v>
          </cell>
          <cell r="CD790"/>
          <cell r="CE790">
            <v>0</v>
          </cell>
          <cell r="CF790"/>
          <cell r="CG790">
            <v>0</v>
          </cell>
          <cell r="CH790"/>
          <cell r="CI790">
            <v>0</v>
          </cell>
          <cell r="CJ790"/>
          <cell r="CK790">
            <v>0</v>
          </cell>
          <cell r="CL790"/>
          <cell r="CM790">
            <v>0</v>
          </cell>
          <cell r="CN790"/>
          <cell r="CO790">
            <v>0</v>
          </cell>
          <cell r="CP790"/>
          <cell r="CQ790">
            <v>0</v>
          </cell>
          <cell r="CR790"/>
          <cell r="CS790">
            <v>0</v>
          </cell>
          <cell r="CT790"/>
          <cell r="CU790">
            <v>0</v>
          </cell>
          <cell r="CV790"/>
          <cell r="CW790">
            <v>0</v>
          </cell>
          <cell r="CX790"/>
          <cell r="CY790">
            <v>0</v>
          </cell>
          <cell r="CZ790"/>
          <cell r="DA790">
            <v>0</v>
          </cell>
          <cell r="DB790"/>
          <cell r="DC790">
            <v>0</v>
          </cell>
          <cell r="DD790"/>
          <cell r="DE790">
            <v>0</v>
          </cell>
          <cell r="DF790"/>
          <cell r="DG790">
            <v>0</v>
          </cell>
          <cell r="DH790"/>
          <cell r="DI790">
            <v>0</v>
          </cell>
          <cell r="DJ790"/>
          <cell r="DK790">
            <v>0</v>
          </cell>
          <cell r="DL790"/>
          <cell r="DM790">
            <v>0</v>
          </cell>
          <cell r="DN790"/>
          <cell r="DO790">
            <v>0</v>
          </cell>
          <cell r="DP790"/>
          <cell r="DQ790">
            <v>0</v>
          </cell>
          <cell r="DR790"/>
          <cell r="DS790">
            <v>0</v>
          </cell>
          <cell r="DT790"/>
          <cell r="DU790">
            <v>0</v>
          </cell>
          <cell r="DV790"/>
          <cell r="DW790">
            <v>0</v>
          </cell>
          <cell r="DX790"/>
          <cell r="DY790">
            <v>0</v>
          </cell>
          <cell r="DZ790"/>
          <cell r="EA790">
            <v>0</v>
          </cell>
          <cell r="EB790"/>
          <cell r="EC790">
            <v>0</v>
          </cell>
          <cell r="ED790"/>
          <cell r="EE790">
            <v>0</v>
          </cell>
          <cell r="EF790"/>
          <cell r="EG790">
            <v>0</v>
          </cell>
          <cell r="EH790"/>
          <cell r="EI790">
            <v>0</v>
          </cell>
          <cell r="EJ790"/>
          <cell r="EK790">
            <v>0</v>
          </cell>
          <cell r="EL790"/>
          <cell r="EM790">
            <v>0</v>
          </cell>
          <cell r="EN790"/>
          <cell r="EO790">
            <v>0</v>
          </cell>
          <cell r="EP790"/>
          <cell r="EQ790">
            <v>0</v>
          </cell>
          <cell r="ER790"/>
          <cell r="ES790">
            <v>0</v>
          </cell>
          <cell r="ET790"/>
          <cell r="EU790">
            <v>0</v>
          </cell>
          <cell r="EV790"/>
          <cell r="EW790">
            <v>0</v>
          </cell>
          <cell r="EX790"/>
          <cell r="EY790">
            <v>0</v>
          </cell>
          <cell r="EZ790"/>
          <cell r="FA790">
            <v>0</v>
          </cell>
          <cell r="FB790"/>
          <cell r="FC790">
            <v>0</v>
          </cell>
          <cell r="FD790"/>
          <cell r="FE790">
            <v>0</v>
          </cell>
          <cell r="FF790"/>
          <cell r="FG790">
            <v>0</v>
          </cell>
          <cell r="FH790"/>
          <cell r="FI790">
            <v>0</v>
          </cell>
          <cell r="FJ790"/>
          <cell r="FK790">
            <v>0</v>
          </cell>
          <cell r="FL790"/>
          <cell r="FM790">
            <v>0</v>
          </cell>
          <cell r="FN790"/>
          <cell r="FO790">
            <v>0</v>
          </cell>
          <cell r="FP790"/>
          <cell r="FQ790">
            <v>0</v>
          </cell>
          <cell r="FR790"/>
          <cell r="FS790">
            <v>0</v>
          </cell>
          <cell r="FT790"/>
          <cell r="FU790">
            <v>0</v>
          </cell>
          <cell r="FV790"/>
          <cell r="FW790">
            <v>0</v>
          </cell>
          <cell r="FX790"/>
          <cell r="FY790">
            <v>0</v>
          </cell>
          <cell r="FZ790"/>
          <cell r="GA790">
            <v>0</v>
          </cell>
          <cell r="GB790"/>
          <cell r="GC790">
            <v>0</v>
          </cell>
          <cell r="GD790"/>
          <cell r="GE790">
            <v>0</v>
          </cell>
          <cell r="GF790"/>
          <cell r="GG790">
            <v>0</v>
          </cell>
          <cell r="GH790"/>
          <cell r="GI790">
            <v>0</v>
          </cell>
          <cell r="GJ790"/>
          <cell r="GK790">
            <v>0</v>
          </cell>
          <cell r="GL790"/>
          <cell r="GM790">
            <v>0</v>
          </cell>
          <cell r="GN790"/>
          <cell r="GO790">
            <v>0</v>
          </cell>
          <cell r="GP790"/>
          <cell r="GQ790">
            <v>0</v>
          </cell>
          <cell r="GR790"/>
          <cell r="GS790">
            <v>0</v>
          </cell>
          <cell r="GT790"/>
          <cell r="GU790">
            <v>0</v>
          </cell>
          <cell r="GV790"/>
          <cell r="GW790">
            <v>0</v>
          </cell>
          <cell r="GX790"/>
          <cell r="GY790">
            <v>0</v>
          </cell>
          <cell r="GZ790"/>
          <cell r="HA790">
            <v>0</v>
          </cell>
          <cell r="HB790"/>
          <cell r="HC790">
            <v>0</v>
          </cell>
          <cell r="HD790"/>
          <cell r="HE790">
            <v>0</v>
          </cell>
          <cell r="HF790"/>
          <cell r="HG790">
            <v>0</v>
          </cell>
          <cell r="HH790"/>
          <cell r="HI790">
            <v>0</v>
          </cell>
          <cell r="HJ790"/>
          <cell r="HK790">
            <v>0</v>
          </cell>
          <cell r="HL790"/>
          <cell r="HM790">
            <v>0</v>
          </cell>
          <cell r="HN790"/>
          <cell r="HO790">
            <v>0</v>
          </cell>
          <cell r="HP790"/>
          <cell r="HQ790">
            <v>0</v>
          </cell>
          <cell r="HR790"/>
          <cell r="HS790">
            <v>0</v>
          </cell>
          <cell r="HT790"/>
          <cell r="HU790">
            <v>0</v>
          </cell>
          <cell r="HV790"/>
          <cell r="HW790">
            <v>0</v>
          </cell>
          <cell r="HX790"/>
          <cell r="HY790">
            <v>0</v>
          </cell>
          <cell r="HZ790"/>
          <cell r="IA790">
            <v>0</v>
          </cell>
          <cell r="IB790"/>
          <cell r="IC790">
            <v>0</v>
          </cell>
          <cell r="ID790"/>
          <cell r="IE790">
            <v>0</v>
          </cell>
          <cell r="IF790"/>
          <cell r="IG790">
            <v>0</v>
          </cell>
          <cell r="IH790"/>
          <cell r="II790">
            <v>0</v>
          </cell>
          <cell r="IJ790"/>
          <cell r="IK790">
            <v>0</v>
          </cell>
          <cell r="IL790"/>
          <cell r="IM790">
            <v>0</v>
          </cell>
          <cell r="IN790"/>
          <cell r="IO790">
            <v>0</v>
          </cell>
          <cell r="IP790"/>
          <cell r="IQ790">
            <v>0</v>
          </cell>
          <cell r="IR790"/>
          <cell r="IS790">
            <v>0</v>
          </cell>
          <cell r="IT790"/>
          <cell r="IU790">
            <v>0</v>
          </cell>
          <cell r="IV790"/>
          <cell r="IW790">
            <v>0</v>
          </cell>
          <cell r="IX790"/>
          <cell r="IY790">
            <v>0</v>
          </cell>
          <cell r="IZ790"/>
          <cell r="JA790">
            <v>0</v>
          </cell>
          <cell r="JB790"/>
          <cell r="JD790">
            <v>0</v>
          </cell>
          <cell r="JE790">
            <v>0</v>
          </cell>
          <cell r="JF790">
            <v>0</v>
          </cell>
          <cell r="JG790">
            <v>0</v>
          </cell>
          <cell r="JH790">
            <v>0</v>
          </cell>
          <cell r="JI790">
            <v>0</v>
          </cell>
          <cell r="JJ790">
            <v>0</v>
          </cell>
          <cell r="JK790">
            <v>0</v>
          </cell>
          <cell r="JL790"/>
          <cell r="JN790">
            <v>0</v>
          </cell>
          <cell r="JO790">
            <v>0</v>
          </cell>
          <cell r="JP790">
            <v>0</v>
          </cell>
          <cell r="JQ790">
            <v>0</v>
          </cell>
          <cell r="JR790">
            <v>0</v>
          </cell>
          <cell r="JS790">
            <v>0</v>
          </cell>
          <cell r="JT790">
            <v>0</v>
          </cell>
          <cell r="JU790">
            <v>0</v>
          </cell>
          <cell r="JV790"/>
          <cell r="JX790">
            <v>0</v>
          </cell>
          <cell r="JY790">
            <v>0</v>
          </cell>
          <cell r="JZ790">
            <v>0</v>
          </cell>
          <cell r="KA790">
            <v>0</v>
          </cell>
          <cell r="KB790">
            <v>0</v>
          </cell>
          <cell r="KC790">
            <v>0</v>
          </cell>
          <cell r="KD790">
            <v>0</v>
          </cell>
          <cell r="KE790">
            <v>0</v>
          </cell>
          <cell r="KF790"/>
          <cell r="KI790"/>
          <cell r="KJ790">
            <v>0</v>
          </cell>
          <cell r="KK790"/>
          <cell r="KL790">
            <v>0</v>
          </cell>
          <cell r="KM790"/>
          <cell r="KN790">
            <v>0</v>
          </cell>
          <cell r="KO790"/>
          <cell r="KS790"/>
          <cell r="KT790">
            <v>0</v>
          </cell>
          <cell r="KU790"/>
          <cell r="KV790">
            <v>0</v>
          </cell>
          <cell r="KW790"/>
          <cell r="KX790">
            <v>0</v>
          </cell>
          <cell r="KY790"/>
          <cell r="KZ790">
            <v>0</v>
          </cell>
          <cell r="LA790"/>
          <cell r="LB790">
            <v>0</v>
          </cell>
          <cell r="LC790"/>
          <cell r="LD790">
            <v>0</v>
          </cell>
          <cell r="LE790"/>
          <cell r="LF790">
            <v>0</v>
          </cell>
          <cell r="LG790"/>
          <cell r="LH790">
            <v>0</v>
          </cell>
          <cell r="LI790"/>
          <cell r="LJ790">
            <v>0</v>
          </cell>
          <cell r="LK790"/>
          <cell r="LL790">
            <v>0</v>
          </cell>
          <cell r="LM790"/>
          <cell r="LN790">
            <v>0</v>
          </cell>
          <cell r="LO790"/>
          <cell r="LQ790"/>
          <cell r="LR790">
            <v>0</v>
          </cell>
          <cell r="LS790"/>
          <cell r="LT790">
            <v>0</v>
          </cell>
          <cell r="LU790"/>
          <cell r="LV790">
            <v>0</v>
          </cell>
          <cell r="LW790"/>
          <cell r="MA790"/>
          <cell r="MC790"/>
          <cell r="ME790"/>
          <cell r="MG790"/>
          <cell r="MI790"/>
          <cell r="MK790"/>
          <cell r="MM790"/>
          <cell r="MO790"/>
          <cell r="MQ790"/>
          <cell r="MS790"/>
          <cell r="MU790"/>
          <cell r="MW790"/>
          <cell r="MX790">
            <v>0</v>
          </cell>
          <cell r="MY790"/>
          <cell r="MZ790">
            <v>0</v>
          </cell>
          <cell r="NA790"/>
          <cell r="NB790">
            <v>0</v>
          </cell>
          <cell r="NC790"/>
          <cell r="ND790">
            <v>0</v>
          </cell>
          <cell r="NE790"/>
          <cell r="NF790">
            <v>0</v>
          </cell>
          <cell r="NH790"/>
          <cell r="NI790">
            <v>0</v>
          </cell>
          <cell r="NJ790"/>
          <cell r="NK790">
            <v>0</v>
          </cell>
        </row>
        <row r="791">
          <cell r="B791" t="e">
            <v>#REF!</v>
          </cell>
          <cell r="D791"/>
          <cell r="E791">
            <v>0</v>
          </cell>
          <cell r="F791"/>
          <cell r="G791">
            <v>0</v>
          </cell>
          <cell r="H791"/>
          <cell r="I791">
            <v>0</v>
          </cell>
          <cell r="J791"/>
          <cell r="K791">
            <v>0</v>
          </cell>
          <cell r="L791"/>
          <cell r="M791">
            <v>0</v>
          </cell>
          <cell r="N791"/>
          <cell r="O791">
            <v>0</v>
          </cell>
          <cell r="P791"/>
          <cell r="Q791">
            <v>0</v>
          </cell>
          <cell r="R791"/>
          <cell r="S791">
            <v>0</v>
          </cell>
          <cell r="T791"/>
          <cell r="U791">
            <v>0</v>
          </cell>
          <cell r="V791"/>
          <cell r="W791">
            <v>0</v>
          </cell>
          <cell r="X791"/>
          <cell r="Y791">
            <v>0</v>
          </cell>
          <cell r="Z791"/>
          <cell r="AA791">
            <v>0</v>
          </cell>
          <cell r="AB791"/>
          <cell r="AC791">
            <v>0</v>
          </cell>
          <cell r="AD791"/>
          <cell r="AE791">
            <v>0</v>
          </cell>
          <cell r="AF791"/>
          <cell r="AG791">
            <v>0</v>
          </cell>
          <cell r="AH791"/>
          <cell r="AI791">
            <v>0</v>
          </cell>
          <cell r="AJ791"/>
          <cell r="AK791">
            <v>0</v>
          </cell>
          <cell r="AL791"/>
          <cell r="AM791">
            <v>0</v>
          </cell>
          <cell r="AN791"/>
          <cell r="AO791">
            <v>0</v>
          </cell>
          <cell r="AP791"/>
          <cell r="AQ791">
            <v>0</v>
          </cell>
          <cell r="AR791"/>
          <cell r="AS791">
            <v>0</v>
          </cell>
          <cell r="AT791"/>
          <cell r="AU791">
            <v>0</v>
          </cell>
          <cell r="AV791"/>
          <cell r="AW791">
            <v>0</v>
          </cell>
          <cell r="AX791"/>
          <cell r="AY791">
            <v>0</v>
          </cell>
          <cell r="AZ791"/>
          <cell r="BA791">
            <v>0</v>
          </cell>
          <cell r="BB791"/>
          <cell r="BC791">
            <v>0</v>
          </cell>
          <cell r="BD791"/>
          <cell r="BE791">
            <v>0</v>
          </cell>
          <cell r="BF791"/>
          <cell r="BG791">
            <v>0</v>
          </cell>
          <cell r="BH791"/>
          <cell r="BI791">
            <v>0</v>
          </cell>
          <cell r="BJ791"/>
          <cell r="BK791">
            <v>0</v>
          </cell>
          <cell r="BL791"/>
          <cell r="BM791">
            <v>0</v>
          </cell>
          <cell r="BN791"/>
          <cell r="BO791">
            <v>0</v>
          </cell>
          <cell r="BP791"/>
          <cell r="BQ791">
            <v>0</v>
          </cell>
          <cell r="BR791"/>
          <cell r="BS791">
            <v>0</v>
          </cell>
          <cell r="BT791"/>
          <cell r="BU791">
            <v>0</v>
          </cell>
          <cell r="BV791"/>
          <cell r="BW791">
            <v>0</v>
          </cell>
          <cell r="BX791"/>
          <cell r="BY791">
            <v>0</v>
          </cell>
          <cell r="BZ791"/>
          <cell r="CA791">
            <v>0</v>
          </cell>
          <cell r="CB791"/>
          <cell r="CC791">
            <v>0</v>
          </cell>
          <cell r="CD791"/>
          <cell r="CE791">
            <v>0</v>
          </cell>
          <cell r="CF791"/>
          <cell r="CG791">
            <v>0</v>
          </cell>
          <cell r="CH791"/>
          <cell r="CI791">
            <v>0</v>
          </cell>
          <cell r="CJ791"/>
          <cell r="CK791">
            <v>0</v>
          </cell>
          <cell r="CL791"/>
          <cell r="CM791">
            <v>0</v>
          </cell>
          <cell r="CN791"/>
          <cell r="CO791">
            <v>0</v>
          </cell>
          <cell r="CP791"/>
          <cell r="CQ791">
            <v>0</v>
          </cell>
          <cell r="CR791"/>
          <cell r="CS791">
            <v>0</v>
          </cell>
          <cell r="CT791"/>
          <cell r="CU791">
            <v>0</v>
          </cell>
          <cell r="CV791"/>
          <cell r="CW791">
            <v>0</v>
          </cell>
          <cell r="CX791"/>
          <cell r="CY791">
            <v>0</v>
          </cell>
          <cell r="CZ791"/>
          <cell r="DA791">
            <v>0</v>
          </cell>
          <cell r="DB791"/>
          <cell r="DC791">
            <v>0</v>
          </cell>
          <cell r="DD791"/>
          <cell r="DE791">
            <v>0</v>
          </cell>
          <cell r="DF791"/>
          <cell r="DG791">
            <v>0</v>
          </cell>
          <cell r="DH791"/>
          <cell r="DI791">
            <v>0</v>
          </cell>
          <cell r="DJ791"/>
          <cell r="DK791">
            <v>0</v>
          </cell>
          <cell r="DL791"/>
          <cell r="DM791">
            <v>0</v>
          </cell>
          <cell r="DN791"/>
          <cell r="DO791">
            <v>0</v>
          </cell>
          <cell r="DP791"/>
          <cell r="DQ791">
            <v>0</v>
          </cell>
          <cell r="DR791"/>
          <cell r="DS791">
            <v>0</v>
          </cell>
          <cell r="DT791"/>
          <cell r="DU791">
            <v>0</v>
          </cell>
          <cell r="DV791"/>
          <cell r="DW791">
            <v>0</v>
          </cell>
          <cell r="DX791"/>
          <cell r="DY791">
            <v>0</v>
          </cell>
          <cell r="DZ791"/>
          <cell r="EA791">
            <v>0</v>
          </cell>
          <cell r="EB791"/>
          <cell r="EC791">
            <v>0</v>
          </cell>
          <cell r="ED791"/>
          <cell r="EE791">
            <v>0</v>
          </cell>
          <cell r="EF791"/>
          <cell r="EG791">
            <v>0</v>
          </cell>
          <cell r="EH791"/>
          <cell r="EI791">
            <v>0</v>
          </cell>
          <cell r="EJ791"/>
          <cell r="EK791">
            <v>0</v>
          </cell>
          <cell r="EL791"/>
          <cell r="EM791">
            <v>0</v>
          </cell>
          <cell r="EN791"/>
          <cell r="EO791">
            <v>0</v>
          </cell>
          <cell r="EP791"/>
          <cell r="EQ791">
            <v>0</v>
          </cell>
          <cell r="ER791"/>
          <cell r="ES791">
            <v>0</v>
          </cell>
          <cell r="ET791"/>
          <cell r="EU791">
            <v>0</v>
          </cell>
          <cell r="EV791"/>
          <cell r="EW791">
            <v>0</v>
          </cell>
          <cell r="EX791"/>
          <cell r="EY791">
            <v>0</v>
          </cell>
          <cell r="EZ791"/>
          <cell r="FA791">
            <v>0</v>
          </cell>
          <cell r="FB791"/>
          <cell r="FC791">
            <v>0</v>
          </cell>
          <cell r="FD791"/>
          <cell r="FE791">
            <v>0</v>
          </cell>
          <cell r="FF791"/>
          <cell r="FG791">
            <v>0</v>
          </cell>
          <cell r="FH791"/>
          <cell r="FI791">
            <v>0</v>
          </cell>
          <cell r="FJ791"/>
          <cell r="FK791">
            <v>0</v>
          </cell>
          <cell r="FL791"/>
          <cell r="FM791">
            <v>0</v>
          </cell>
          <cell r="FN791"/>
          <cell r="FO791">
            <v>0</v>
          </cell>
          <cell r="FP791"/>
          <cell r="FQ791">
            <v>0</v>
          </cell>
          <cell r="FR791"/>
          <cell r="FS791">
            <v>0</v>
          </cell>
          <cell r="FT791"/>
          <cell r="FU791">
            <v>0</v>
          </cell>
          <cell r="FV791"/>
          <cell r="FW791">
            <v>0</v>
          </cell>
          <cell r="FX791"/>
          <cell r="FY791">
            <v>0</v>
          </cell>
          <cell r="FZ791"/>
          <cell r="GA791">
            <v>0</v>
          </cell>
          <cell r="GB791"/>
          <cell r="GC791">
            <v>0</v>
          </cell>
          <cell r="GD791"/>
          <cell r="GE791">
            <v>0</v>
          </cell>
          <cell r="GF791"/>
          <cell r="GG791">
            <v>0</v>
          </cell>
          <cell r="GH791"/>
          <cell r="GI791">
            <v>0</v>
          </cell>
          <cell r="GJ791"/>
          <cell r="GK791">
            <v>0</v>
          </cell>
          <cell r="GL791"/>
          <cell r="GM791">
            <v>0</v>
          </cell>
          <cell r="GN791"/>
          <cell r="GO791">
            <v>0</v>
          </cell>
          <cell r="GP791"/>
          <cell r="GQ791">
            <v>0</v>
          </cell>
          <cell r="GR791"/>
          <cell r="GS791">
            <v>0</v>
          </cell>
          <cell r="GT791"/>
          <cell r="GU791">
            <v>0</v>
          </cell>
          <cell r="GV791"/>
          <cell r="GW791">
            <v>0</v>
          </cell>
          <cell r="GX791"/>
          <cell r="GY791">
            <v>0</v>
          </cell>
          <cell r="GZ791"/>
          <cell r="HA791">
            <v>0</v>
          </cell>
          <cell r="HB791"/>
          <cell r="HC791">
            <v>0</v>
          </cell>
          <cell r="HD791"/>
          <cell r="HE791">
            <v>0</v>
          </cell>
          <cell r="HF791"/>
          <cell r="HG791">
            <v>0</v>
          </cell>
          <cell r="HH791"/>
          <cell r="HI791">
            <v>0</v>
          </cell>
          <cell r="HJ791"/>
          <cell r="HK791">
            <v>0</v>
          </cell>
          <cell r="HL791"/>
          <cell r="HM791">
            <v>0</v>
          </cell>
          <cell r="HN791"/>
          <cell r="HO791">
            <v>0</v>
          </cell>
          <cell r="HP791"/>
          <cell r="HQ791">
            <v>0</v>
          </cell>
          <cell r="HR791"/>
          <cell r="HS791">
            <v>0</v>
          </cell>
          <cell r="HT791"/>
          <cell r="HU791">
            <v>0</v>
          </cell>
          <cell r="HV791"/>
          <cell r="HW791">
            <v>0</v>
          </cell>
          <cell r="HX791"/>
          <cell r="HY791">
            <v>0</v>
          </cell>
          <cell r="HZ791"/>
          <cell r="IA791">
            <v>0</v>
          </cell>
          <cell r="IB791"/>
          <cell r="IC791">
            <v>0</v>
          </cell>
          <cell r="ID791"/>
          <cell r="IE791">
            <v>0</v>
          </cell>
          <cell r="IF791"/>
          <cell r="IG791">
            <v>0</v>
          </cell>
          <cell r="IH791"/>
          <cell r="II791">
            <v>0</v>
          </cell>
          <cell r="IJ791"/>
          <cell r="IK791">
            <v>0</v>
          </cell>
          <cell r="IL791"/>
          <cell r="IM791">
            <v>0</v>
          </cell>
          <cell r="IN791"/>
          <cell r="IO791">
            <v>0</v>
          </cell>
          <cell r="IP791"/>
          <cell r="IQ791">
            <v>0</v>
          </cell>
          <cell r="IR791"/>
          <cell r="IS791">
            <v>0</v>
          </cell>
          <cell r="IT791"/>
          <cell r="IU791">
            <v>0</v>
          </cell>
          <cell r="IV791"/>
          <cell r="IW791">
            <v>0</v>
          </cell>
          <cell r="IX791"/>
          <cell r="IY791">
            <v>0</v>
          </cell>
          <cell r="IZ791"/>
          <cell r="JA791">
            <v>0</v>
          </cell>
          <cell r="JB791"/>
          <cell r="JD791">
            <v>0</v>
          </cell>
          <cell r="JE791">
            <v>0</v>
          </cell>
          <cell r="JF791">
            <v>0</v>
          </cell>
          <cell r="JG791">
            <v>0</v>
          </cell>
          <cell r="JH791">
            <v>0</v>
          </cell>
          <cell r="JI791">
            <v>0</v>
          </cell>
          <cell r="JJ791">
            <v>0</v>
          </cell>
          <cell r="JK791">
            <v>0</v>
          </cell>
          <cell r="JL791"/>
          <cell r="JN791">
            <v>0</v>
          </cell>
          <cell r="JO791">
            <v>0</v>
          </cell>
          <cell r="JP791">
            <v>0</v>
          </cell>
          <cell r="JQ791">
            <v>0</v>
          </cell>
          <cell r="JR791">
            <v>0</v>
          </cell>
          <cell r="JS791">
            <v>0</v>
          </cell>
          <cell r="JT791">
            <v>0</v>
          </cell>
          <cell r="JU791">
            <v>0</v>
          </cell>
          <cell r="JV791"/>
          <cell r="JX791">
            <v>0</v>
          </cell>
          <cell r="JY791">
            <v>0</v>
          </cell>
          <cell r="JZ791">
            <v>0</v>
          </cell>
          <cell r="KA791">
            <v>0</v>
          </cell>
          <cell r="KB791">
            <v>0</v>
          </cell>
          <cell r="KC791">
            <v>0</v>
          </cell>
          <cell r="KD791">
            <v>0</v>
          </cell>
          <cell r="KE791">
            <v>0</v>
          </cell>
          <cell r="KF791"/>
          <cell r="KI791"/>
          <cell r="KJ791">
            <v>0</v>
          </cell>
          <cell r="KK791"/>
          <cell r="KL791">
            <v>0</v>
          </cell>
          <cell r="KM791"/>
          <cell r="KN791">
            <v>0</v>
          </cell>
          <cell r="KO791"/>
          <cell r="KS791"/>
          <cell r="KT791">
            <v>0</v>
          </cell>
          <cell r="KU791"/>
          <cell r="KV791">
            <v>0</v>
          </cell>
          <cell r="KW791"/>
          <cell r="KX791">
            <v>0</v>
          </cell>
          <cell r="KY791"/>
          <cell r="KZ791">
            <v>0</v>
          </cell>
          <cell r="LA791"/>
          <cell r="LB791">
            <v>0</v>
          </cell>
          <cell r="LC791"/>
          <cell r="LD791">
            <v>0</v>
          </cell>
          <cell r="LE791"/>
          <cell r="LF791">
            <v>0</v>
          </cell>
          <cell r="LG791"/>
          <cell r="LH791">
            <v>0</v>
          </cell>
          <cell r="LI791"/>
          <cell r="LJ791">
            <v>0</v>
          </cell>
          <cell r="LK791"/>
          <cell r="LL791">
            <v>0</v>
          </cell>
          <cell r="LM791"/>
          <cell r="LN791">
            <v>0</v>
          </cell>
          <cell r="LO791"/>
          <cell r="LQ791"/>
          <cell r="LR791">
            <v>0</v>
          </cell>
          <cell r="LS791"/>
          <cell r="LT791">
            <v>0</v>
          </cell>
          <cell r="LU791"/>
          <cell r="LV791">
            <v>0</v>
          </cell>
          <cell r="LW791"/>
          <cell r="MA791"/>
          <cell r="MC791"/>
          <cell r="ME791"/>
          <cell r="MG791"/>
          <cell r="MI791"/>
          <cell r="MK791"/>
          <cell r="MM791"/>
          <cell r="MO791"/>
          <cell r="MQ791"/>
          <cell r="MS791"/>
          <cell r="MU791"/>
          <cell r="MW791"/>
          <cell r="MX791">
            <v>0</v>
          </cell>
          <cell r="MY791"/>
          <cell r="MZ791">
            <v>0</v>
          </cell>
          <cell r="NA791"/>
          <cell r="NB791">
            <v>0</v>
          </cell>
          <cell r="NC791"/>
          <cell r="ND791">
            <v>0</v>
          </cell>
          <cell r="NE791"/>
          <cell r="NF791">
            <v>0</v>
          </cell>
          <cell r="NH791"/>
          <cell r="NI791">
            <v>0</v>
          </cell>
          <cell r="NJ791"/>
          <cell r="NK791">
            <v>0</v>
          </cell>
        </row>
        <row r="792">
          <cell r="B792" t="e">
            <v>#REF!</v>
          </cell>
          <cell r="D792"/>
          <cell r="E792">
            <v>0</v>
          </cell>
          <cell r="F792"/>
          <cell r="G792">
            <v>0</v>
          </cell>
          <cell r="H792"/>
          <cell r="I792">
            <v>0</v>
          </cell>
          <cell r="J792"/>
          <cell r="K792">
            <v>0</v>
          </cell>
          <cell r="L792"/>
          <cell r="M792">
            <v>0</v>
          </cell>
          <cell r="N792"/>
          <cell r="O792">
            <v>0</v>
          </cell>
          <cell r="P792"/>
          <cell r="Q792">
            <v>0</v>
          </cell>
          <cell r="R792"/>
          <cell r="S792">
            <v>0</v>
          </cell>
          <cell r="T792"/>
          <cell r="U792">
            <v>0</v>
          </cell>
          <cell r="V792"/>
          <cell r="W792">
            <v>0</v>
          </cell>
          <cell r="X792"/>
          <cell r="Y792">
            <v>0</v>
          </cell>
          <cell r="Z792"/>
          <cell r="AA792">
            <v>0</v>
          </cell>
          <cell r="AB792"/>
          <cell r="AC792">
            <v>0</v>
          </cell>
          <cell r="AD792"/>
          <cell r="AE792">
            <v>0</v>
          </cell>
          <cell r="AF792"/>
          <cell r="AG792">
            <v>0</v>
          </cell>
          <cell r="AH792"/>
          <cell r="AI792">
            <v>0</v>
          </cell>
          <cell r="AJ792"/>
          <cell r="AK792">
            <v>0</v>
          </cell>
          <cell r="AL792"/>
          <cell r="AM792">
            <v>0</v>
          </cell>
          <cell r="AN792"/>
          <cell r="AO792">
            <v>0</v>
          </cell>
          <cell r="AP792"/>
          <cell r="AQ792">
            <v>0</v>
          </cell>
          <cell r="AR792"/>
          <cell r="AS792">
            <v>0</v>
          </cell>
          <cell r="AT792"/>
          <cell r="AU792">
            <v>0</v>
          </cell>
          <cell r="AV792"/>
          <cell r="AW792">
            <v>0</v>
          </cell>
          <cell r="AX792"/>
          <cell r="AY792">
            <v>0</v>
          </cell>
          <cell r="AZ792"/>
          <cell r="BA792">
            <v>0</v>
          </cell>
          <cell r="BB792"/>
          <cell r="BC792">
            <v>0</v>
          </cell>
          <cell r="BD792"/>
          <cell r="BE792">
            <v>0</v>
          </cell>
          <cell r="BF792"/>
          <cell r="BG792">
            <v>0</v>
          </cell>
          <cell r="BH792"/>
          <cell r="BI792">
            <v>0</v>
          </cell>
          <cell r="BJ792"/>
          <cell r="BK792">
            <v>0</v>
          </cell>
          <cell r="BL792"/>
          <cell r="BM792">
            <v>0</v>
          </cell>
          <cell r="BN792"/>
          <cell r="BO792">
            <v>0</v>
          </cell>
          <cell r="BP792"/>
          <cell r="BQ792">
            <v>0</v>
          </cell>
          <cell r="BR792"/>
          <cell r="BS792">
            <v>0</v>
          </cell>
          <cell r="BT792"/>
          <cell r="BU792">
            <v>0</v>
          </cell>
          <cell r="BV792"/>
          <cell r="BW792">
            <v>0</v>
          </cell>
          <cell r="BX792"/>
          <cell r="BY792">
            <v>0</v>
          </cell>
          <cell r="BZ792"/>
          <cell r="CA792">
            <v>0</v>
          </cell>
          <cell r="CB792"/>
          <cell r="CC792">
            <v>0</v>
          </cell>
          <cell r="CD792"/>
          <cell r="CE792">
            <v>0</v>
          </cell>
          <cell r="CF792"/>
          <cell r="CG792">
            <v>0</v>
          </cell>
          <cell r="CH792"/>
          <cell r="CI792">
            <v>0</v>
          </cell>
          <cell r="CJ792"/>
          <cell r="CK792">
            <v>0</v>
          </cell>
          <cell r="CL792"/>
          <cell r="CM792">
            <v>0</v>
          </cell>
          <cell r="CN792"/>
          <cell r="CO792">
            <v>0</v>
          </cell>
          <cell r="CP792"/>
          <cell r="CQ792">
            <v>0</v>
          </cell>
          <cell r="CR792"/>
          <cell r="CS792">
            <v>0</v>
          </cell>
          <cell r="CT792"/>
          <cell r="CU792">
            <v>0</v>
          </cell>
          <cell r="CV792"/>
          <cell r="CW792">
            <v>0</v>
          </cell>
          <cell r="CX792"/>
          <cell r="CY792">
            <v>0</v>
          </cell>
          <cell r="CZ792"/>
          <cell r="DA792">
            <v>0</v>
          </cell>
          <cell r="DB792"/>
          <cell r="DC792">
            <v>0</v>
          </cell>
          <cell r="DD792"/>
          <cell r="DE792">
            <v>0</v>
          </cell>
          <cell r="DF792"/>
          <cell r="DG792">
            <v>0</v>
          </cell>
          <cell r="DH792"/>
          <cell r="DI792">
            <v>0</v>
          </cell>
          <cell r="DJ792"/>
          <cell r="DK792">
            <v>0</v>
          </cell>
          <cell r="DL792"/>
          <cell r="DM792">
            <v>0</v>
          </cell>
          <cell r="DN792"/>
          <cell r="DO792">
            <v>0</v>
          </cell>
          <cell r="DP792"/>
          <cell r="DQ792">
            <v>0</v>
          </cell>
          <cell r="DR792"/>
          <cell r="DS792">
            <v>0</v>
          </cell>
          <cell r="DT792"/>
          <cell r="DU792">
            <v>0</v>
          </cell>
          <cell r="DV792"/>
          <cell r="DW792">
            <v>0</v>
          </cell>
          <cell r="DX792"/>
          <cell r="DY792">
            <v>0</v>
          </cell>
          <cell r="DZ792"/>
          <cell r="EA792">
            <v>0</v>
          </cell>
          <cell r="EB792"/>
          <cell r="EC792">
            <v>0</v>
          </cell>
          <cell r="ED792"/>
          <cell r="EE792">
            <v>0</v>
          </cell>
          <cell r="EF792"/>
          <cell r="EG792">
            <v>0</v>
          </cell>
          <cell r="EH792"/>
          <cell r="EI792">
            <v>0</v>
          </cell>
          <cell r="EJ792"/>
          <cell r="EK792">
            <v>0</v>
          </cell>
          <cell r="EL792"/>
          <cell r="EM792">
            <v>0</v>
          </cell>
          <cell r="EN792"/>
          <cell r="EO792">
            <v>0</v>
          </cell>
          <cell r="EP792"/>
          <cell r="EQ792">
            <v>0</v>
          </cell>
          <cell r="ER792"/>
          <cell r="ES792">
            <v>0</v>
          </cell>
          <cell r="ET792"/>
          <cell r="EU792">
            <v>0</v>
          </cell>
          <cell r="EV792"/>
          <cell r="EW792">
            <v>0</v>
          </cell>
          <cell r="EX792"/>
          <cell r="EY792">
            <v>0</v>
          </cell>
          <cell r="EZ792"/>
          <cell r="FA792">
            <v>0</v>
          </cell>
          <cell r="FB792"/>
          <cell r="FC792">
            <v>0</v>
          </cell>
          <cell r="FD792"/>
          <cell r="FE792">
            <v>0</v>
          </cell>
          <cell r="FF792"/>
          <cell r="FG792">
            <v>0</v>
          </cell>
          <cell r="FH792"/>
          <cell r="FI792">
            <v>0</v>
          </cell>
          <cell r="FJ792"/>
          <cell r="FK792">
            <v>0</v>
          </cell>
          <cell r="FL792"/>
          <cell r="FM792">
            <v>0</v>
          </cell>
          <cell r="FN792"/>
          <cell r="FO792">
            <v>0</v>
          </cell>
          <cell r="FP792"/>
          <cell r="FQ792">
            <v>0</v>
          </cell>
          <cell r="FR792"/>
          <cell r="FS792">
            <v>0</v>
          </cell>
          <cell r="FT792"/>
          <cell r="FU792">
            <v>0</v>
          </cell>
          <cell r="FV792"/>
          <cell r="FW792">
            <v>0</v>
          </cell>
          <cell r="FX792"/>
          <cell r="FY792">
            <v>0</v>
          </cell>
          <cell r="FZ792"/>
          <cell r="GA792">
            <v>0</v>
          </cell>
          <cell r="GB792"/>
          <cell r="GC792">
            <v>0</v>
          </cell>
          <cell r="GD792"/>
          <cell r="GE792">
            <v>0</v>
          </cell>
          <cell r="GF792"/>
          <cell r="GG792">
            <v>0</v>
          </cell>
          <cell r="GH792"/>
          <cell r="GI792">
            <v>0</v>
          </cell>
          <cell r="GJ792"/>
          <cell r="GK792">
            <v>0</v>
          </cell>
          <cell r="GL792"/>
          <cell r="GM792">
            <v>0</v>
          </cell>
          <cell r="GN792"/>
          <cell r="GO792">
            <v>0</v>
          </cell>
          <cell r="GP792"/>
          <cell r="GQ792">
            <v>0</v>
          </cell>
          <cell r="GR792"/>
          <cell r="GS792">
            <v>0</v>
          </cell>
          <cell r="GT792"/>
          <cell r="GU792">
            <v>0</v>
          </cell>
          <cell r="GV792"/>
          <cell r="GW792">
            <v>0</v>
          </cell>
          <cell r="GX792"/>
          <cell r="GY792">
            <v>0</v>
          </cell>
          <cell r="GZ792"/>
          <cell r="HA792">
            <v>0</v>
          </cell>
          <cell r="HB792"/>
          <cell r="HC792">
            <v>0</v>
          </cell>
          <cell r="HD792"/>
          <cell r="HE792">
            <v>0</v>
          </cell>
          <cell r="HF792"/>
          <cell r="HG792">
            <v>0</v>
          </cell>
          <cell r="HH792"/>
          <cell r="HI792">
            <v>0</v>
          </cell>
          <cell r="HJ792"/>
          <cell r="HK792">
            <v>0</v>
          </cell>
          <cell r="HL792"/>
          <cell r="HM792">
            <v>0</v>
          </cell>
          <cell r="HN792"/>
          <cell r="HO792">
            <v>0</v>
          </cell>
          <cell r="HP792"/>
          <cell r="HQ792">
            <v>0</v>
          </cell>
          <cell r="HR792"/>
          <cell r="HS792">
            <v>0</v>
          </cell>
          <cell r="HT792"/>
          <cell r="HU792">
            <v>0</v>
          </cell>
          <cell r="HV792"/>
          <cell r="HW792">
            <v>0</v>
          </cell>
          <cell r="HX792"/>
          <cell r="HY792">
            <v>0</v>
          </cell>
          <cell r="HZ792"/>
          <cell r="IA792">
            <v>0</v>
          </cell>
          <cell r="IB792"/>
          <cell r="IC792">
            <v>0</v>
          </cell>
          <cell r="ID792"/>
          <cell r="IE792">
            <v>0</v>
          </cell>
          <cell r="IF792"/>
          <cell r="IG792">
            <v>0</v>
          </cell>
          <cell r="IH792"/>
          <cell r="II792">
            <v>0</v>
          </cell>
          <cell r="IJ792"/>
          <cell r="IK792">
            <v>0</v>
          </cell>
          <cell r="IL792"/>
          <cell r="IM792">
            <v>0</v>
          </cell>
          <cell r="IN792"/>
          <cell r="IO792">
            <v>0</v>
          </cell>
          <cell r="IP792"/>
          <cell r="IQ792">
            <v>0</v>
          </cell>
          <cell r="IR792"/>
          <cell r="IS792">
            <v>0</v>
          </cell>
          <cell r="IT792"/>
          <cell r="IU792">
            <v>0</v>
          </cell>
          <cell r="IV792"/>
          <cell r="IW792">
            <v>0</v>
          </cell>
          <cell r="IX792"/>
          <cell r="IY792">
            <v>0</v>
          </cell>
          <cell r="IZ792"/>
          <cell r="JA792">
            <v>0</v>
          </cell>
          <cell r="JB792"/>
          <cell r="JD792">
            <v>0</v>
          </cell>
          <cell r="JE792">
            <v>0</v>
          </cell>
          <cell r="JF792">
            <v>0</v>
          </cell>
          <cell r="JG792">
            <v>0</v>
          </cell>
          <cell r="JH792">
            <v>0</v>
          </cell>
          <cell r="JI792">
            <v>0</v>
          </cell>
          <cell r="JJ792">
            <v>0</v>
          </cell>
          <cell r="JK792">
            <v>0</v>
          </cell>
          <cell r="JL792"/>
          <cell r="JN792">
            <v>0</v>
          </cell>
          <cell r="JO792">
            <v>0</v>
          </cell>
          <cell r="JP792">
            <v>0</v>
          </cell>
          <cell r="JQ792">
            <v>0</v>
          </cell>
          <cell r="JR792">
            <v>0</v>
          </cell>
          <cell r="JS792">
            <v>0</v>
          </cell>
          <cell r="JT792">
            <v>0</v>
          </cell>
          <cell r="JU792">
            <v>0</v>
          </cell>
          <cell r="JV792"/>
          <cell r="JX792">
            <v>0</v>
          </cell>
          <cell r="JY792">
            <v>0</v>
          </cell>
          <cell r="JZ792">
            <v>0</v>
          </cell>
          <cell r="KA792">
            <v>0</v>
          </cell>
          <cell r="KB792">
            <v>0</v>
          </cell>
          <cell r="KC792">
            <v>0</v>
          </cell>
          <cell r="KD792">
            <v>0</v>
          </cell>
          <cell r="KE792">
            <v>0</v>
          </cell>
          <cell r="KF792"/>
          <cell r="KI792"/>
          <cell r="KJ792">
            <v>0</v>
          </cell>
          <cell r="KK792"/>
          <cell r="KL792">
            <v>0</v>
          </cell>
          <cell r="KM792"/>
          <cell r="KN792">
            <v>0</v>
          </cell>
          <cell r="KO792"/>
          <cell r="KS792"/>
          <cell r="KT792">
            <v>0</v>
          </cell>
          <cell r="KU792"/>
          <cell r="KV792">
            <v>0</v>
          </cell>
          <cell r="KW792"/>
          <cell r="KX792">
            <v>0</v>
          </cell>
          <cell r="KY792"/>
          <cell r="KZ792">
            <v>0</v>
          </cell>
          <cell r="LA792"/>
          <cell r="LB792">
            <v>0</v>
          </cell>
          <cell r="LC792"/>
          <cell r="LD792">
            <v>0</v>
          </cell>
          <cell r="LE792"/>
          <cell r="LF792">
            <v>0</v>
          </cell>
          <cell r="LG792"/>
          <cell r="LH792">
            <v>0</v>
          </cell>
          <cell r="LI792"/>
          <cell r="LJ792">
            <v>0</v>
          </cell>
          <cell r="LK792"/>
          <cell r="LL792">
            <v>0</v>
          </cell>
          <cell r="LM792"/>
          <cell r="LN792">
            <v>0</v>
          </cell>
          <cell r="LO792"/>
          <cell r="LQ792"/>
          <cell r="LR792">
            <v>0</v>
          </cell>
          <cell r="LS792"/>
          <cell r="LT792">
            <v>0</v>
          </cell>
          <cell r="LU792"/>
          <cell r="LV792">
            <v>0</v>
          </cell>
          <cell r="LW792"/>
          <cell r="MA792"/>
          <cell r="MC792"/>
          <cell r="ME792"/>
          <cell r="MG792"/>
          <cell r="MI792"/>
          <cell r="MK792"/>
          <cell r="MM792"/>
          <cell r="MO792"/>
          <cell r="MQ792"/>
          <cell r="MS792"/>
          <cell r="MU792"/>
          <cell r="MW792"/>
          <cell r="MX792">
            <v>0</v>
          </cell>
          <cell r="MY792"/>
          <cell r="MZ792">
            <v>0</v>
          </cell>
          <cell r="NA792"/>
          <cell r="NB792">
            <v>0</v>
          </cell>
          <cell r="NC792"/>
          <cell r="ND792">
            <v>0</v>
          </cell>
          <cell r="NE792"/>
          <cell r="NF792">
            <v>0</v>
          </cell>
          <cell r="NH792"/>
          <cell r="NI792">
            <v>0</v>
          </cell>
          <cell r="NJ792"/>
          <cell r="NK792">
            <v>0</v>
          </cell>
        </row>
        <row r="793">
          <cell r="B793" t="e">
            <v>#REF!</v>
          </cell>
          <cell r="D793"/>
          <cell r="E793">
            <v>0</v>
          </cell>
          <cell r="F793"/>
          <cell r="G793">
            <v>0</v>
          </cell>
          <cell r="H793"/>
          <cell r="I793">
            <v>0</v>
          </cell>
          <cell r="J793"/>
          <cell r="K793">
            <v>0</v>
          </cell>
          <cell r="L793"/>
          <cell r="M793">
            <v>0</v>
          </cell>
          <cell r="N793"/>
          <cell r="O793">
            <v>0</v>
          </cell>
          <cell r="P793"/>
          <cell r="Q793">
            <v>0</v>
          </cell>
          <cell r="R793"/>
          <cell r="S793">
            <v>0</v>
          </cell>
          <cell r="T793"/>
          <cell r="U793">
            <v>0</v>
          </cell>
          <cell r="V793"/>
          <cell r="W793">
            <v>0</v>
          </cell>
          <cell r="X793"/>
          <cell r="Y793">
            <v>0</v>
          </cell>
          <cell r="Z793"/>
          <cell r="AA793">
            <v>0</v>
          </cell>
          <cell r="AB793"/>
          <cell r="AC793">
            <v>0</v>
          </cell>
          <cell r="AD793"/>
          <cell r="AE793">
            <v>0</v>
          </cell>
          <cell r="AF793"/>
          <cell r="AG793">
            <v>0</v>
          </cell>
          <cell r="AH793"/>
          <cell r="AI793">
            <v>0</v>
          </cell>
          <cell r="AJ793"/>
          <cell r="AK793">
            <v>0</v>
          </cell>
          <cell r="AL793"/>
          <cell r="AM793">
            <v>0</v>
          </cell>
          <cell r="AN793"/>
          <cell r="AO793">
            <v>0</v>
          </cell>
          <cell r="AP793"/>
          <cell r="AQ793">
            <v>0</v>
          </cell>
          <cell r="AR793"/>
          <cell r="AS793">
            <v>0</v>
          </cell>
          <cell r="AT793"/>
          <cell r="AU793">
            <v>0</v>
          </cell>
          <cell r="AV793"/>
          <cell r="AW793">
            <v>0</v>
          </cell>
          <cell r="AX793"/>
          <cell r="AY793">
            <v>0</v>
          </cell>
          <cell r="AZ793"/>
          <cell r="BA793">
            <v>0</v>
          </cell>
          <cell r="BB793"/>
          <cell r="BC793">
            <v>0</v>
          </cell>
          <cell r="BD793"/>
          <cell r="BE793">
            <v>0</v>
          </cell>
          <cell r="BF793"/>
          <cell r="BG793">
            <v>0</v>
          </cell>
          <cell r="BH793"/>
          <cell r="BI793">
            <v>0</v>
          </cell>
          <cell r="BJ793"/>
          <cell r="BK793">
            <v>0</v>
          </cell>
          <cell r="BL793"/>
          <cell r="BM793">
            <v>0</v>
          </cell>
          <cell r="BN793"/>
          <cell r="BO793">
            <v>0</v>
          </cell>
          <cell r="BP793"/>
          <cell r="BQ793">
            <v>0</v>
          </cell>
          <cell r="BR793"/>
          <cell r="BS793">
            <v>0</v>
          </cell>
          <cell r="BT793"/>
          <cell r="BU793">
            <v>0</v>
          </cell>
          <cell r="BV793"/>
          <cell r="BW793">
            <v>0</v>
          </cell>
          <cell r="BX793"/>
          <cell r="BY793">
            <v>0</v>
          </cell>
          <cell r="BZ793"/>
          <cell r="CA793">
            <v>0</v>
          </cell>
          <cell r="CB793"/>
          <cell r="CC793">
            <v>0</v>
          </cell>
          <cell r="CD793"/>
          <cell r="CE793">
            <v>0</v>
          </cell>
          <cell r="CF793"/>
          <cell r="CG793">
            <v>0</v>
          </cell>
          <cell r="CH793"/>
          <cell r="CI793">
            <v>0</v>
          </cell>
          <cell r="CJ793"/>
          <cell r="CK793">
            <v>0</v>
          </cell>
          <cell r="CL793"/>
          <cell r="CM793">
            <v>0</v>
          </cell>
          <cell r="CN793"/>
          <cell r="CO793">
            <v>0</v>
          </cell>
          <cell r="CP793"/>
          <cell r="CQ793">
            <v>0</v>
          </cell>
          <cell r="CR793"/>
          <cell r="CS793">
            <v>0</v>
          </cell>
          <cell r="CT793"/>
          <cell r="CU793">
            <v>0</v>
          </cell>
          <cell r="CV793"/>
          <cell r="CW793">
            <v>0</v>
          </cell>
          <cell r="CX793"/>
          <cell r="CY793">
            <v>0</v>
          </cell>
          <cell r="CZ793"/>
          <cell r="DA793">
            <v>0</v>
          </cell>
          <cell r="DB793"/>
          <cell r="DC793">
            <v>0</v>
          </cell>
          <cell r="DD793"/>
          <cell r="DE793">
            <v>0</v>
          </cell>
          <cell r="DF793"/>
          <cell r="DG793">
            <v>0</v>
          </cell>
          <cell r="DH793"/>
          <cell r="DI793">
            <v>0</v>
          </cell>
          <cell r="DJ793"/>
          <cell r="DK793">
            <v>0</v>
          </cell>
          <cell r="DL793"/>
          <cell r="DM793">
            <v>0</v>
          </cell>
          <cell r="DN793"/>
          <cell r="DO793">
            <v>0</v>
          </cell>
          <cell r="DP793"/>
          <cell r="DQ793">
            <v>0</v>
          </cell>
          <cell r="DR793"/>
          <cell r="DS793">
            <v>0</v>
          </cell>
          <cell r="DT793"/>
          <cell r="DU793">
            <v>0</v>
          </cell>
          <cell r="DV793"/>
          <cell r="DW793">
            <v>0</v>
          </cell>
          <cell r="DX793"/>
          <cell r="DY793">
            <v>0</v>
          </cell>
          <cell r="DZ793"/>
          <cell r="EA793">
            <v>0</v>
          </cell>
          <cell r="EB793"/>
          <cell r="EC793">
            <v>0</v>
          </cell>
          <cell r="ED793"/>
          <cell r="EE793">
            <v>0</v>
          </cell>
          <cell r="EF793"/>
          <cell r="EG793">
            <v>0</v>
          </cell>
          <cell r="EH793"/>
          <cell r="EI793">
            <v>0</v>
          </cell>
          <cell r="EJ793"/>
          <cell r="EK793">
            <v>0</v>
          </cell>
          <cell r="EL793"/>
          <cell r="EM793">
            <v>0</v>
          </cell>
          <cell r="EN793"/>
          <cell r="EO793">
            <v>0</v>
          </cell>
          <cell r="EP793"/>
          <cell r="EQ793">
            <v>0</v>
          </cell>
          <cell r="ER793"/>
          <cell r="ES793">
            <v>0</v>
          </cell>
          <cell r="ET793"/>
          <cell r="EU793">
            <v>0</v>
          </cell>
          <cell r="EV793"/>
          <cell r="EW793">
            <v>0</v>
          </cell>
          <cell r="EX793"/>
          <cell r="EY793">
            <v>0</v>
          </cell>
          <cell r="EZ793"/>
          <cell r="FA793">
            <v>0</v>
          </cell>
          <cell r="FB793"/>
          <cell r="FC793">
            <v>0</v>
          </cell>
          <cell r="FD793"/>
          <cell r="FE793">
            <v>0</v>
          </cell>
          <cell r="FF793"/>
          <cell r="FG793">
            <v>0</v>
          </cell>
          <cell r="FH793"/>
          <cell r="FI793">
            <v>0</v>
          </cell>
          <cell r="FJ793"/>
          <cell r="FK793">
            <v>0</v>
          </cell>
          <cell r="FL793"/>
          <cell r="FM793">
            <v>0</v>
          </cell>
          <cell r="FN793"/>
          <cell r="FO793">
            <v>0</v>
          </cell>
          <cell r="FP793"/>
          <cell r="FQ793">
            <v>0</v>
          </cell>
          <cell r="FR793"/>
          <cell r="FS793">
            <v>0</v>
          </cell>
          <cell r="FT793"/>
          <cell r="FU793">
            <v>0</v>
          </cell>
          <cell r="FV793"/>
          <cell r="FW793">
            <v>0</v>
          </cell>
          <cell r="FX793"/>
          <cell r="FY793">
            <v>0</v>
          </cell>
          <cell r="FZ793"/>
          <cell r="GA793">
            <v>0</v>
          </cell>
          <cell r="GB793"/>
          <cell r="GC793">
            <v>0</v>
          </cell>
          <cell r="GD793"/>
          <cell r="GE793">
            <v>0</v>
          </cell>
          <cell r="GF793"/>
          <cell r="GG793">
            <v>0</v>
          </cell>
          <cell r="GH793"/>
          <cell r="GI793">
            <v>0</v>
          </cell>
          <cell r="GJ793"/>
          <cell r="GK793">
            <v>0</v>
          </cell>
          <cell r="GL793"/>
          <cell r="GM793">
            <v>0</v>
          </cell>
          <cell r="GN793"/>
          <cell r="GO793">
            <v>0</v>
          </cell>
          <cell r="GP793"/>
          <cell r="GQ793">
            <v>0</v>
          </cell>
          <cell r="GR793"/>
          <cell r="GS793">
            <v>0</v>
          </cell>
          <cell r="GT793"/>
          <cell r="GU793">
            <v>0</v>
          </cell>
          <cell r="GV793"/>
          <cell r="GW793">
            <v>0</v>
          </cell>
          <cell r="GX793"/>
          <cell r="GY793">
            <v>0</v>
          </cell>
          <cell r="GZ793"/>
          <cell r="HA793">
            <v>0</v>
          </cell>
          <cell r="HB793"/>
          <cell r="HC793">
            <v>0</v>
          </cell>
          <cell r="HD793"/>
          <cell r="HE793">
            <v>0</v>
          </cell>
          <cell r="HF793"/>
          <cell r="HG793">
            <v>0</v>
          </cell>
          <cell r="HH793"/>
          <cell r="HI793">
            <v>0</v>
          </cell>
          <cell r="HJ793"/>
          <cell r="HK793">
            <v>0</v>
          </cell>
          <cell r="HL793"/>
          <cell r="HM793">
            <v>0</v>
          </cell>
          <cell r="HN793"/>
          <cell r="HO793">
            <v>0</v>
          </cell>
          <cell r="HP793"/>
          <cell r="HQ793">
            <v>0</v>
          </cell>
          <cell r="HR793"/>
          <cell r="HS793">
            <v>0</v>
          </cell>
          <cell r="HT793"/>
          <cell r="HU793">
            <v>0</v>
          </cell>
          <cell r="HV793"/>
          <cell r="HW793">
            <v>0</v>
          </cell>
          <cell r="HX793"/>
          <cell r="HY793">
            <v>0</v>
          </cell>
          <cell r="HZ793"/>
          <cell r="IA793">
            <v>0</v>
          </cell>
          <cell r="IB793"/>
          <cell r="IC793">
            <v>0</v>
          </cell>
          <cell r="ID793"/>
          <cell r="IE793">
            <v>0</v>
          </cell>
          <cell r="IF793"/>
          <cell r="IG793">
            <v>0</v>
          </cell>
          <cell r="IH793"/>
          <cell r="II793">
            <v>0</v>
          </cell>
          <cell r="IJ793"/>
          <cell r="IK793">
            <v>0</v>
          </cell>
          <cell r="IL793"/>
          <cell r="IM793">
            <v>0</v>
          </cell>
          <cell r="IN793"/>
          <cell r="IO793">
            <v>0</v>
          </cell>
          <cell r="IP793"/>
          <cell r="IQ793">
            <v>0</v>
          </cell>
          <cell r="IR793"/>
          <cell r="IS793">
            <v>0</v>
          </cell>
          <cell r="IT793"/>
          <cell r="IU793">
            <v>0</v>
          </cell>
          <cell r="IV793"/>
          <cell r="IW793">
            <v>0</v>
          </cell>
          <cell r="IX793"/>
          <cell r="IY793">
            <v>0</v>
          </cell>
          <cell r="IZ793"/>
          <cell r="JA793">
            <v>0</v>
          </cell>
          <cell r="JB793"/>
          <cell r="JD793">
            <v>0</v>
          </cell>
          <cell r="JE793">
            <v>0</v>
          </cell>
          <cell r="JF793">
            <v>0</v>
          </cell>
          <cell r="JG793">
            <v>0</v>
          </cell>
          <cell r="JH793">
            <v>0</v>
          </cell>
          <cell r="JI793">
            <v>0</v>
          </cell>
          <cell r="JJ793">
            <v>0</v>
          </cell>
          <cell r="JK793">
            <v>0</v>
          </cell>
          <cell r="JL793"/>
          <cell r="JN793">
            <v>0</v>
          </cell>
          <cell r="JO793">
            <v>0</v>
          </cell>
          <cell r="JP793">
            <v>0</v>
          </cell>
          <cell r="JQ793">
            <v>0</v>
          </cell>
          <cell r="JR793">
            <v>0</v>
          </cell>
          <cell r="JS793">
            <v>0</v>
          </cell>
          <cell r="JT793">
            <v>0</v>
          </cell>
          <cell r="JU793">
            <v>0</v>
          </cell>
          <cell r="JV793"/>
          <cell r="JX793">
            <v>0</v>
          </cell>
          <cell r="JY793">
            <v>0</v>
          </cell>
          <cell r="JZ793">
            <v>0</v>
          </cell>
          <cell r="KA793">
            <v>0</v>
          </cell>
          <cell r="KB793">
            <v>0</v>
          </cell>
          <cell r="KC793">
            <v>0</v>
          </cell>
          <cell r="KD793">
            <v>0</v>
          </cell>
          <cell r="KE793">
            <v>0</v>
          </cell>
          <cell r="KF793"/>
          <cell r="KI793"/>
          <cell r="KJ793">
            <v>0</v>
          </cell>
          <cell r="KK793"/>
          <cell r="KL793">
            <v>0</v>
          </cell>
          <cell r="KM793"/>
          <cell r="KN793">
            <v>0</v>
          </cell>
          <cell r="KO793"/>
          <cell r="KS793"/>
          <cell r="KT793">
            <v>0</v>
          </cell>
          <cell r="KU793"/>
          <cell r="KV793">
            <v>0</v>
          </cell>
          <cell r="KW793"/>
          <cell r="KX793">
            <v>0</v>
          </cell>
          <cell r="KY793"/>
          <cell r="KZ793">
            <v>0</v>
          </cell>
          <cell r="LA793"/>
          <cell r="LB793">
            <v>0</v>
          </cell>
          <cell r="LC793"/>
          <cell r="LD793">
            <v>0</v>
          </cell>
          <cell r="LE793"/>
          <cell r="LF793">
            <v>0</v>
          </cell>
          <cell r="LG793"/>
          <cell r="LH793">
            <v>0</v>
          </cell>
          <cell r="LI793"/>
          <cell r="LJ793">
            <v>0</v>
          </cell>
          <cell r="LK793"/>
          <cell r="LL793">
            <v>0</v>
          </cell>
          <cell r="LM793"/>
          <cell r="LN793">
            <v>0</v>
          </cell>
          <cell r="LO793"/>
          <cell r="LQ793"/>
          <cell r="LR793">
            <v>0</v>
          </cell>
          <cell r="LS793"/>
          <cell r="LT793">
            <v>0</v>
          </cell>
          <cell r="LU793"/>
          <cell r="LV793">
            <v>0</v>
          </cell>
          <cell r="LW793"/>
          <cell r="MA793"/>
          <cell r="MC793"/>
          <cell r="ME793"/>
          <cell r="MG793"/>
          <cell r="MI793"/>
          <cell r="MK793"/>
          <cell r="MM793"/>
          <cell r="MO793"/>
          <cell r="MQ793"/>
          <cell r="MS793"/>
          <cell r="MU793"/>
          <cell r="MW793"/>
          <cell r="MX793">
            <v>0</v>
          </cell>
          <cell r="MY793"/>
          <cell r="MZ793">
            <v>0</v>
          </cell>
          <cell r="NA793"/>
          <cell r="NB793">
            <v>0</v>
          </cell>
          <cell r="NC793"/>
          <cell r="ND793">
            <v>0</v>
          </cell>
          <cell r="NE793"/>
          <cell r="NF793">
            <v>0</v>
          </cell>
          <cell r="NH793"/>
          <cell r="NI793">
            <v>0</v>
          </cell>
          <cell r="NJ793"/>
          <cell r="NK793">
            <v>0</v>
          </cell>
        </row>
        <row r="794">
          <cell r="B794" t="e">
            <v>#REF!</v>
          </cell>
          <cell r="D794"/>
          <cell r="E794">
            <v>0</v>
          </cell>
          <cell r="F794"/>
          <cell r="G794">
            <v>0</v>
          </cell>
          <cell r="H794"/>
          <cell r="I794">
            <v>0</v>
          </cell>
          <cell r="J794"/>
          <cell r="K794">
            <v>0</v>
          </cell>
          <cell r="L794"/>
          <cell r="M794">
            <v>0</v>
          </cell>
          <cell r="N794"/>
          <cell r="O794">
            <v>0</v>
          </cell>
          <cell r="P794"/>
          <cell r="Q794">
            <v>0</v>
          </cell>
          <cell r="R794"/>
          <cell r="S794">
            <v>0</v>
          </cell>
          <cell r="T794"/>
          <cell r="U794">
            <v>0</v>
          </cell>
          <cell r="V794"/>
          <cell r="W794">
            <v>0</v>
          </cell>
          <cell r="X794"/>
          <cell r="Y794">
            <v>0</v>
          </cell>
          <cell r="Z794"/>
          <cell r="AA794">
            <v>0</v>
          </cell>
          <cell r="AB794"/>
          <cell r="AC794">
            <v>0</v>
          </cell>
          <cell r="AD794"/>
          <cell r="AE794">
            <v>0</v>
          </cell>
          <cell r="AF794"/>
          <cell r="AG794">
            <v>0</v>
          </cell>
          <cell r="AH794"/>
          <cell r="AI794">
            <v>0</v>
          </cell>
          <cell r="AJ794"/>
          <cell r="AK794">
            <v>0</v>
          </cell>
          <cell r="AL794"/>
          <cell r="AM794">
            <v>0</v>
          </cell>
          <cell r="AN794"/>
          <cell r="AO794">
            <v>0</v>
          </cell>
          <cell r="AP794"/>
          <cell r="AQ794">
            <v>0</v>
          </cell>
          <cell r="AR794"/>
          <cell r="AS794">
            <v>0</v>
          </cell>
          <cell r="AT794"/>
          <cell r="AU794">
            <v>0</v>
          </cell>
          <cell r="AV794"/>
          <cell r="AW794">
            <v>0</v>
          </cell>
          <cell r="AX794"/>
          <cell r="AY794">
            <v>0</v>
          </cell>
          <cell r="AZ794"/>
          <cell r="BA794">
            <v>0</v>
          </cell>
          <cell r="BB794"/>
          <cell r="BC794">
            <v>0</v>
          </cell>
          <cell r="BD794"/>
          <cell r="BE794">
            <v>0</v>
          </cell>
          <cell r="BF794"/>
          <cell r="BG794">
            <v>0</v>
          </cell>
          <cell r="BH794"/>
          <cell r="BI794">
            <v>0</v>
          </cell>
          <cell r="BJ794"/>
          <cell r="BK794">
            <v>0</v>
          </cell>
          <cell r="BL794"/>
          <cell r="BM794">
            <v>0</v>
          </cell>
          <cell r="BN794"/>
          <cell r="BO794">
            <v>0</v>
          </cell>
          <cell r="BP794"/>
          <cell r="BQ794">
            <v>0</v>
          </cell>
          <cell r="BR794"/>
          <cell r="BS794">
            <v>0</v>
          </cell>
          <cell r="BT794"/>
          <cell r="BU794">
            <v>0</v>
          </cell>
          <cell r="BV794"/>
          <cell r="BW794">
            <v>0</v>
          </cell>
          <cell r="BX794"/>
          <cell r="BY794">
            <v>0</v>
          </cell>
          <cell r="BZ794"/>
          <cell r="CA794">
            <v>0</v>
          </cell>
          <cell r="CB794"/>
          <cell r="CC794">
            <v>0</v>
          </cell>
          <cell r="CD794"/>
          <cell r="CE794">
            <v>0</v>
          </cell>
          <cell r="CF794"/>
          <cell r="CG794">
            <v>0</v>
          </cell>
          <cell r="CH794"/>
          <cell r="CI794">
            <v>0</v>
          </cell>
          <cell r="CJ794"/>
          <cell r="CK794">
            <v>0</v>
          </cell>
          <cell r="CL794"/>
          <cell r="CM794">
            <v>0</v>
          </cell>
          <cell r="CN794"/>
          <cell r="CO794">
            <v>0</v>
          </cell>
          <cell r="CP794"/>
          <cell r="CQ794">
            <v>0</v>
          </cell>
          <cell r="CR794"/>
          <cell r="CS794">
            <v>0</v>
          </cell>
          <cell r="CT794"/>
          <cell r="CU794">
            <v>0</v>
          </cell>
          <cell r="CV794"/>
          <cell r="CW794">
            <v>0</v>
          </cell>
          <cell r="CX794"/>
          <cell r="CY794">
            <v>0</v>
          </cell>
          <cell r="CZ794"/>
          <cell r="DA794">
            <v>0</v>
          </cell>
          <cell r="DB794"/>
          <cell r="DC794">
            <v>0</v>
          </cell>
          <cell r="DD794"/>
          <cell r="DE794">
            <v>0</v>
          </cell>
          <cell r="DF794"/>
          <cell r="DG794">
            <v>0</v>
          </cell>
          <cell r="DH794"/>
          <cell r="DI794">
            <v>0</v>
          </cell>
          <cell r="DJ794"/>
          <cell r="DK794">
            <v>0</v>
          </cell>
          <cell r="DL794"/>
          <cell r="DM794">
            <v>0</v>
          </cell>
          <cell r="DN794"/>
          <cell r="DO794">
            <v>0</v>
          </cell>
          <cell r="DP794"/>
          <cell r="DQ794">
            <v>0</v>
          </cell>
          <cell r="DR794"/>
          <cell r="DS794">
            <v>0</v>
          </cell>
          <cell r="DT794"/>
          <cell r="DU794">
            <v>0</v>
          </cell>
          <cell r="DV794"/>
          <cell r="DW794">
            <v>0</v>
          </cell>
          <cell r="DX794"/>
          <cell r="DY794">
            <v>0</v>
          </cell>
          <cell r="DZ794"/>
          <cell r="EA794">
            <v>0</v>
          </cell>
          <cell r="EB794"/>
          <cell r="EC794">
            <v>0</v>
          </cell>
          <cell r="ED794"/>
          <cell r="EE794">
            <v>0</v>
          </cell>
          <cell r="EF794"/>
          <cell r="EG794">
            <v>0</v>
          </cell>
          <cell r="EH794"/>
          <cell r="EI794">
            <v>0</v>
          </cell>
          <cell r="EJ794"/>
          <cell r="EK794">
            <v>0</v>
          </cell>
          <cell r="EL794"/>
          <cell r="EM794">
            <v>0</v>
          </cell>
          <cell r="EN794"/>
          <cell r="EO794">
            <v>0</v>
          </cell>
          <cell r="EP794"/>
          <cell r="EQ794">
            <v>0</v>
          </cell>
          <cell r="ER794"/>
          <cell r="ES794">
            <v>0</v>
          </cell>
          <cell r="ET794"/>
          <cell r="EU794">
            <v>0</v>
          </cell>
          <cell r="EV794"/>
          <cell r="EW794">
            <v>0</v>
          </cell>
          <cell r="EX794"/>
          <cell r="EY794">
            <v>0</v>
          </cell>
          <cell r="EZ794"/>
          <cell r="FA794">
            <v>0</v>
          </cell>
          <cell r="FB794"/>
          <cell r="FC794">
            <v>0</v>
          </cell>
          <cell r="FD794"/>
          <cell r="FE794">
            <v>0</v>
          </cell>
          <cell r="FF794"/>
          <cell r="FG794">
            <v>0</v>
          </cell>
          <cell r="FH794"/>
          <cell r="FI794">
            <v>0</v>
          </cell>
          <cell r="FJ794"/>
          <cell r="FK794">
            <v>0</v>
          </cell>
          <cell r="FL794"/>
          <cell r="FM794">
            <v>0</v>
          </cell>
          <cell r="FN794"/>
          <cell r="FO794">
            <v>0</v>
          </cell>
          <cell r="FP794"/>
          <cell r="FQ794">
            <v>0</v>
          </cell>
          <cell r="FR794"/>
          <cell r="FS794">
            <v>0</v>
          </cell>
          <cell r="FT794"/>
          <cell r="FU794">
            <v>0</v>
          </cell>
          <cell r="FV794"/>
          <cell r="FW794">
            <v>0</v>
          </cell>
          <cell r="FX794"/>
          <cell r="FY794">
            <v>0</v>
          </cell>
          <cell r="FZ794"/>
          <cell r="GA794">
            <v>0</v>
          </cell>
          <cell r="GB794"/>
          <cell r="GC794">
            <v>0</v>
          </cell>
          <cell r="GD794"/>
          <cell r="GE794">
            <v>0</v>
          </cell>
          <cell r="GF794"/>
          <cell r="GG794">
            <v>0</v>
          </cell>
          <cell r="GH794"/>
          <cell r="GI794">
            <v>0</v>
          </cell>
          <cell r="GJ794"/>
          <cell r="GK794">
            <v>0</v>
          </cell>
          <cell r="GL794"/>
          <cell r="GM794">
            <v>0</v>
          </cell>
          <cell r="GN794"/>
          <cell r="GO794">
            <v>0</v>
          </cell>
          <cell r="GP794"/>
          <cell r="GQ794">
            <v>0</v>
          </cell>
          <cell r="GR794"/>
          <cell r="GS794">
            <v>0</v>
          </cell>
          <cell r="GT794"/>
          <cell r="GU794">
            <v>0</v>
          </cell>
          <cell r="GV794"/>
          <cell r="GW794">
            <v>0</v>
          </cell>
          <cell r="GX794"/>
          <cell r="GY794">
            <v>0</v>
          </cell>
          <cell r="GZ794"/>
          <cell r="HA794">
            <v>0</v>
          </cell>
          <cell r="HB794"/>
          <cell r="HC794">
            <v>0</v>
          </cell>
          <cell r="HD794"/>
          <cell r="HE794">
            <v>0</v>
          </cell>
          <cell r="HF794"/>
          <cell r="HG794">
            <v>0</v>
          </cell>
          <cell r="HH794"/>
          <cell r="HI794">
            <v>0</v>
          </cell>
          <cell r="HJ794"/>
          <cell r="HK794">
            <v>0</v>
          </cell>
          <cell r="HL794"/>
          <cell r="HM794">
            <v>0</v>
          </cell>
          <cell r="HN794"/>
          <cell r="HO794">
            <v>0</v>
          </cell>
          <cell r="HP794"/>
          <cell r="HQ794">
            <v>0</v>
          </cell>
          <cell r="HR794"/>
          <cell r="HS794">
            <v>0</v>
          </cell>
          <cell r="HT794"/>
          <cell r="HU794">
            <v>0</v>
          </cell>
          <cell r="HV794"/>
          <cell r="HW794">
            <v>0</v>
          </cell>
          <cell r="HX794"/>
          <cell r="HY794">
            <v>0</v>
          </cell>
          <cell r="HZ794"/>
          <cell r="IA794">
            <v>0</v>
          </cell>
          <cell r="IB794"/>
          <cell r="IC794">
            <v>0</v>
          </cell>
          <cell r="ID794"/>
          <cell r="IE794">
            <v>0</v>
          </cell>
          <cell r="IF794"/>
          <cell r="IG794">
            <v>0</v>
          </cell>
          <cell r="IH794"/>
          <cell r="II794">
            <v>0</v>
          </cell>
          <cell r="IJ794"/>
          <cell r="IK794">
            <v>0</v>
          </cell>
          <cell r="IL794"/>
          <cell r="IM794">
            <v>0</v>
          </cell>
          <cell r="IN794"/>
          <cell r="IO794">
            <v>0</v>
          </cell>
          <cell r="IP794"/>
          <cell r="IQ794">
            <v>0</v>
          </cell>
          <cell r="IR794"/>
          <cell r="IS794">
            <v>0</v>
          </cell>
          <cell r="IT794"/>
          <cell r="IU794">
            <v>0</v>
          </cell>
          <cell r="IV794"/>
          <cell r="IW794">
            <v>0</v>
          </cell>
          <cell r="IX794"/>
          <cell r="IY794">
            <v>0</v>
          </cell>
          <cell r="IZ794"/>
          <cell r="JA794">
            <v>0</v>
          </cell>
          <cell r="JB794"/>
          <cell r="JD794">
            <v>0</v>
          </cell>
          <cell r="JE794">
            <v>0</v>
          </cell>
          <cell r="JF794">
            <v>0</v>
          </cell>
          <cell r="JG794">
            <v>0</v>
          </cell>
          <cell r="JH794">
            <v>0</v>
          </cell>
          <cell r="JI794">
            <v>0</v>
          </cell>
          <cell r="JJ794">
            <v>0</v>
          </cell>
          <cell r="JK794">
            <v>0</v>
          </cell>
          <cell r="JL794"/>
          <cell r="JN794">
            <v>0</v>
          </cell>
          <cell r="JO794">
            <v>0</v>
          </cell>
          <cell r="JP794">
            <v>0</v>
          </cell>
          <cell r="JQ794">
            <v>0</v>
          </cell>
          <cell r="JR794">
            <v>0</v>
          </cell>
          <cell r="JS794">
            <v>0</v>
          </cell>
          <cell r="JT794">
            <v>0</v>
          </cell>
          <cell r="JU794">
            <v>0</v>
          </cell>
          <cell r="JV794"/>
          <cell r="JX794">
            <v>0</v>
          </cell>
          <cell r="JY794">
            <v>0</v>
          </cell>
          <cell r="JZ794">
            <v>0</v>
          </cell>
          <cell r="KA794">
            <v>0</v>
          </cell>
          <cell r="KB794">
            <v>0</v>
          </cell>
          <cell r="KC794">
            <v>0</v>
          </cell>
          <cell r="KD794">
            <v>0</v>
          </cell>
          <cell r="KE794">
            <v>0</v>
          </cell>
          <cell r="KF794"/>
          <cell r="KI794"/>
          <cell r="KJ794">
            <v>0</v>
          </cell>
          <cell r="KK794"/>
          <cell r="KL794">
            <v>0</v>
          </cell>
          <cell r="KM794"/>
          <cell r="KN794">
            <v>0</v>
          </cell>
          <cell r="KO794"/>
          <cell r="KS794"/>
          <cell r="KT794">
            <v>0</v>
          </cell>
          <cell r="KU794"/>
          <cell r="KV794">
            <v>0</v>
          </cell>
          <cell r="KW794"/>
          <cell r="KX794">
            <v>0</v>
          </cell>
          <cell r="KY794"/>
          <cell r="KZ794">
            <v>0</v>
          </cell>
          <cell r="LA794"/>
          <cell r="LB794">
            <v>0</v>
          </cell>
          <cell r="LC794"/>
          <cell r="LD794">
            <v>0</v>
          </cell>
          <cell r="LE794"/>
          <cell r="LF794">
            <v>0</v>
          </cell>
          <cell r="LG794"/>
          <cell r="LH794">
            <v>0</v>
          </cell>
          <cell r="LI794"/>
          <cell r="LJ794">
            <v>0</v>
          </cell>
          <cell r="LK794"/>
          <cell r="LL794">
            <v>0</v>
          </cell>
          <cell r="LM794"/>
          <cell r="LN794">
            <v>0</v>
          </cell>
          <cell r="LO794"/>
          <cell r="LQ794"/>
          <cell r="LR794">
            <v>0</v>
          </cell>
          <cell r="LS794"/>
          <cell r="LT794">
            <v>0</v>
          </cell>
          <cell r="LU794"/>
          <cell r="LV794">
            <v>0</v>
          </cell>
          <cell r="LW794"/>
          <cell r="MA794"/>
          <cell r="MC794"/>
          <cell r="ME794"/>
          <cell r="MG794"/>
          <cell r="MI794"/>
          <cell r="MK794"/>
          <cell r="MM794"/>
          <cell r="MO794"/>
          <cell r="MQ794"/>
          <cell r="MS794"/>
          <cell r="MU794"/>
          <cell r="MW794"/>
          <cell r="MX794">
            <v>0</v>
          </cell>
          <cell r="MY794"/>
          <cell r="MZ794">
            <v>0</v>
          </cell>
          <cell r="NA794"/>
          <cell r="NB794">
            <v>0</v>
          </cell>
          <cell r="NC794"/>
          <cell r="ND794">
            <v>0</v>
          </cell>
          <cell r="NE794"/>
          <cell r="NF794">
            <v>0</v>
          </cell>
          <cell r="NH794"/>
          <cell r="NI794">
            <v>0</v>
          </cell>
          <cell r="NJ794"/>
          <cell r="NK794">
            <v>0</v>
          </cell>
        </row>
        <row r="795">
          <cell r="B795" t="e">
            <v>#REF!</v>
          </cell>
          <cell r="D795"/>
          <cell r="E795">
            <v>0</v>
          </cell>
          <cell r="F795"/>
          <cell r="G795">
            <v>0</v>
          </cell>
          <cell r="H795"/>
          <cell r="I795">
            <v>0</v>
          </cell>
          <cell r="J795"/>
          <cell r="K795">
            <v>0</v>
          </cell>
          <cell r="L795"/>
          <cell r="M795">
            <v>0</v>
          </cell>
          <cell r="N795"/>
          <cell r="O795">
            <v>0</v>
          </cell>
          <cell r="P795"/>
          <cell r="Q795">
            <v>0</v>
          </cell>
          <cell r="R795"/>
          <cell r="S795">
            <v>0</v>
          </cell>
          <cell r="T795"/>
          <cell r="U795">
            <v>0</v>
          </cell>
          <cell r="V795"/>
          <cell r="W795">
            <v>0</v>
          </cell>
          <cell r="X795"/>
          <cell r="Y795">
            <v>0</v>
          </cell>
          <cell r="Z795"/>
          <cell r="AA795">
            <v>0</v>
          </cell>
          <cell r="AB795"/>
          <cell r="AC795">
            <v>0</v>
          </cell>
          <cell r="AD795"/>
          <cell r="AE795">
            <v>0</v>
          </cell>
          <cell r="AF795"/>
          <cell r="AG795">
            <v>0</v>
          </cell>
          <cell r="AH795"/>
          <cell r="AI795">
            <v>0</v>
          </cell>
          <cell r="AJ795"/>
          <cell r="AK795">
            <v>0</v>
          </cell>
          <cell r="AL795"/>
          <cell r="AM795">
            <v>0</v>
          </cell>
          <cell r="AN795"/>
          <cell r="AO795">
            <v>0</v>
          </cell>
          <cell r="AP795"/>
          <cell r="AQ795">
            <v>0</v>
          </cell>
          <cell r="AR795"/>
          <cell r="AS795">
            <v>0</v>
          </cell>
          <cell r="AT795"/>
          <cell r="AU795">
            <v>0</v>
          </cell>
          <cell r="AV795"/>
          <cell r="AW795">
            <v>0</v>
          </cell>
          <cell r="AX795"/>
          <cell r="AY795">
            <v>0</v>
          </cell>
          <cell r="AZ795"/>
          <cell r="BA795">
            <v>0</v>
          </cell>
          <cell r="BB795"/>
          <cell r="BC795">
            <v>0</v>
          </cell>
          <cell r="BD795"/>
          <cell r="BE795">
            <v>0</v>
          </cell>
          <cell r="BF795"/>
          <cell r="BG795">
            <v>0</v>
          </cell>
          <cell r="BH795"/>
          <cell r="BI795">
            <v>0</v>
          </cell>
          <cell r="BJ795"/>
          <cell r="BK795">
            <v>0</v>
          </cell>
          <cell r="BL795"/>
          <cell r="BM795">
            <v>0</v>
          </cell>
          <cell r="BN795"/>
          <cell r="BO795">
            <v>0</v>
          </cell>
          <cell r="BP795"/>
          <cell r="BQ795">
            <v>0</v>
          </cell>
          <cell r="BR795"/>
          <cell r="BS795">
            <v>0</v>
          </cell>
          <cell r="BT795"/>
          <cell r="BU795">
            <v>0</v>
          </cell>
          <cell r="BV795"/>
          <cell r="BW795">
            <v>0</v>
          </cell>
          <cell r="BX795"/>
          <cell r="BY795">
            <v>0</v>
          </cell>
          <cell r="BZ795"/>
          <cell r="CA795">
            <v>0</v>
          </cell>
          <cell r="CB795"/>
          <cell r="CC795">
            <v>0</v>
          </cell>
          <cell r="CD795"/>
          <cell r="CE795">
            <v>0</v>
          </cell>
          <cell r="CF795"/>
          <cell r="CG795">
            <v>0</v>
          </cell>
          <cell r="CH795"/>
          <cell r="CI795">
            <v>0</v>
          </cell>
          <cell r="CJ795"/>
          <cell r="CK795">
            <v>0</v>
          </cell>
          <cell r="CL795"/>
          <cell r="CM795">
            <v>0</v>
          </cell>
          <cell r="CN795"/>
          <cell r="CO795">
            <v>0</v>
          </cell>
          <cell r="CP795"/>
          <cell r="CQ795">
            <v>0</v>
          </cell>
          <cell r="CR795"/>
          <cell r="CS795">
            <v>0</v>
          </cell>
          <cell r="CT795"/>
          <cell r="CU795">
            <v>0</v>
          </cell>
          <cell r="CV795"/>
          <cell r="CW795">
            <v>0</v>
          </cell>
          <cell r="CX795"/>
          <cell r="CY795">
            <v>0</v>
          </cell>
          <cell r="CZ795"/>
          <cell r="DA795">
            <v>0</v>
          </cell>
          <cell r="DB795"/>
          <cell r="DC795">
            <v>0</v>
          </cell>
          <cell r="DD795"/>
          <cell r="DE795">
            <v>0</v>
          </cell>
          <cell r="DF795"/>
          <cell r="DG795">
            <v>0</v>
          </cell>
          <cell r="DH795"/>
          <cell r="DI795">
            <v>0</v>
          </cell>
          <cell r="DJ795"/>
          <cell r="DK795">
            <v>0</v>
          </cell>
          <cell r="DL795"/>
          <cell r="DM795">
            <v>0</v>
          </cell>
          <cell r="DN795"/>
          <cell r="DO795">
            <v>0</v>
          </cell>
          <cell r="DP795"/>
          <cell r="DQ795">
            <v>0</v>
          </cell>
          <cell r="DR795"/>
          <cell r="DS795">
            <v>0</v>
          </cell>
          <cell r="DT795"/>
          <cell r="DU795">
            <v>0</v>
          </cell>
          <cell r="DV795"/>
          <cell r="DW795">
            <v>0</v>
          </cell>
          <cell r="DX795"/>
          <cell r="DY795">
            <v>0</v>
          </cell>
          <cell r="DZ795"/>
          <cell r="EA795">
            <v>0</v>
          </cell>
          <cell r="EB795"/>
          <cell r="EC795">
            <v>0</v>
          </cell>
          <cell r="ED795"/>
          <cell r="EE795">
            <v>0</v>
          </cell>
          <cell r="EF795"/>
          <cell r="EG795">
            <v>0</v>
          </cell>
          <cell r="EH795"/>
          <cell r="EI795">
            <v>0</v>
          </cell>
          <cell r="EJ795"/>
          <cell r="EK795">
            <v>0</v>
          </cell>
          <cell r="EL795"/>
          <cell r="EM795">
            <v>0</v>
          </cell>
          <cell r="EN795"/>
          <cell r="EO795">
            <v>0</v>
          </cell>
          <cell r="EP795"/>
          <cell r="EQ795">
            <v>0</v>
          </cell>
          <cell r="ER795"/>
          <cell r="ES795">
            <v>0</v>
          </cell>
          <cell r="ET795"/>
          <cell r="EU795">
            <v>0</v>
          </cell>
          <cell r="EV795"/>
          <cell r="EW795">
            <v>0</v>
          </cell>
          <cell r="EX795"/>
          <cell r="EY795">
            <v>0</v>
          </cell>
          <cell r="EZ795"/>
          <cell r="FA795">
            <v>0</v>
          </cell>
          <cell r="FB795"/>
          <cell r="FC795">
            <v>0</v>
          </cell>
          <cell r="FD795"/>
          <cell r="FE795">
            <v>0</v>
          </cell>
          <cell r="FF795"/>
          <cell r="FG795">
            <v>0</v>
          </cell>
          <cell r="FH795"/>
          <cell r="FI795">
            <v>0</v>
          </cell>
          <cell r="FJ795"/>
          <cell r="FK795">
            <v>0</v>
          </cell>
          <cell r="FL795"/>
          <cell r="FM795">
            <v>0</v>
          </cell>
          <cell r="FN795"/>
          <cell r="FO795">
            <v>0</v>
          </cell>
          <cell r="FP795"/>
          <cell r="FQ795">
            <v>0</v>
          </cell>
          <cell r="FR795"/>
          <cell r="FS795">
            <v>0</v>
          </cell>
          <cell r="FT795"/>
          <cell r="FU795">
            <v>0</v>
          </cell>
          <cell r="FV795"/>
          <cell r="FW795">
            <v>0</v>
          </cell>
          <cell r="FX795"/>
          <cell r="FY795">
            <v>0</v>
          </cell>
          <cell r="FZ795"/>
          <cell r="GA795">
            <v>0</v>
          </cell>
          <cell r="GB795"/>
          <cell r="GC795">
            <v>0</v>
          </cell>
          <cell r="GD795"/>
          <cell r="GE795">
            <v>0</v>
          </cell>
          <cell r="GF795"/>
          <cell r="GG795">
            <v>0</v>
          </cell>
          <cell r="GH795"/>
          <cell r="GI795">
            <v>0</v>
          </cell>
          <cell r="GJ795"/>
          <cell r="GK795">
            <v>0</v>
          </cell>
          <cell r="GL795"/>
          <cell r="GM795">
            <v>0</v>
          </cell>
          <cell r="GN795"/>
          <cell r="GO795">
            <v>0</v>
          </cell>
          <cell r="GP795"/>
          <cell r="GQ795">
            <v>0</v>
          </cell>
          <cell r="GR795"/>
          <cell r="GS795">
            <v>0</v>
          </cell>
          <cell r="GT795"/>
          <cell r="GU795">
            <v>0</v>
          </cell>
          <cell r="GV795"/>
          <cell r="GW795">
            <v>0</v>
          </cell>
          <cell r="GX795"/>
          <cell r="GY795">
            <v>0</v>
          </cell>
          <cell r="GZ795"/>
          <cell r="HA795">
            <v>0</v>
          </cell>
          <cell r="HB795"/>
          <cell r="HC795">
            <v>0</v>
          </cell>
          <cell r="HD795"/>
          <cell r="HE795">
            <v>0</v>
          </cell>
          <cell r="HF795"/>
          <cell r="HG795">
            <v>0</v>
          </cell>
          <cell r="HH795"/>
          <cell r="HI795">
            <v>0</v>
          </cell>
          <cell r="HJ795"/>
          <cell r="HK795">
            <v>0</v>
          </cell>
          <cell r="HL795"/>
          <cell r="HM795">
            <v>0</v>
          </cell>
          <cell r="HN795"/>
          <cell r="HO795">
            <v>0</v>
          </cell>
          <cell r="HP795"/>
          <cell r="HQ795">
            <v>0</v>
          </cell>
          <cell r="HR795"/>
          <cell r="HS795">
            <v>0</v>
          </cell>
          <cell r="HT795"/>
          <cell r="HU795">
            <v>0</v>
          </cell>
          <cell r="HV795"/>
          <cell r="HW795">
            <v>0</v>
          </cell>
          <cell r="HX795"/>
          <cell r="HY795">
            <v>0</v>
          </cell>
          <cell r="HZ795"/>
          <cell r="IA795">
            <v>0</v>
          </cell>
          <cell r="IB795"/>
          <cell r="IC795">
            <v>0</v>
          </cell>
          <cell r="ID795"/>
          <cell r="IE795">
            <v>0</v>
          </cell>
          <cell r="IF795"/>
          <cell r="IG795">
            <v>0</v>
          </cell>
          <cell r="IH795"/>
          <cell r="II795">
            <v>0</v>
          </cell>
          <cell r="IJ795"/>
          <cell r="IK795">
            <v>0</v>
          </cell>
          <cell r="IL795"/>
          <cell r="IM795">
            <v>0</v>
          </cell>
          <cell r="IN795"/>
          <cell r="IO795">
            <v>0</v>
          </cell>
          <cell r="IP795"/>
          <cell r="IQ795">
            <v>0</v>
          </cell>
          <cell r="IR795"/>
          <cell r="IS795">
            <v>0</v>
          </cell>
          <cell r="IT795"/>
          <cell r="IU795">
            <v>0</v>
          </cell>
          <cell r="IV795"/>
          <cell r="IW795">
            <v>0</v>
          </cell>
          <cell r="IX795"/>
          <cell r="IY795">
            <v>0</v>
          </cell>
          <cell r="IZ795"/>
          <cell r="JA795">
            <v>0</v>
          </cell>
          <cell r="JB795"/>
          <cell r="JD795">
            <v>0</v>
          </cell>
          <cell r="JE795">
            <v>0</v>
          </cell>
          <cell r="JF795">
            <v>0</v>
          </cell>
          <cell r="JG795">
            <v>0</v>
          </cell>
          <cell r="JH795">
            <v>0</v>
          </cell>
          <cell r="JI795">
            <v>0</v>
          </cell>
          <cell r="JJ795">
            <v>0</v>
          </cell>
          <cell r="JK795">
            <v>0</v>
          </cell>
          <cell r="JL795"/>
          <cell r="JN795">
            <v>0</v>
          </cell>
          <cell r="JO795">
            <v>0</v>
          </cell>
          <cell r="JP795">
            <v>0</v>
          </cell>
          <cell r="JQ795">
            <v>0</v>
          </cell>
          <cell r="JR795">
            <v>0</v>
          </cell>
          <cell r="JS795">
            <v>0</v>
          </cell>
          <cell r="JT795">
            <v>0</v>
          </cell>
          <cell r="JU795">
            <v>0</v>
          </cell>
          <cell r="JV795"/>
          <cell r="JX795">
            <v>0</v>
          </cell>
          <cell r="JY795">
            <v>0</v>
          </cell>
          <cell r="JZ795">
            <v>0</v>
          </cell>
          <cell r="KA795">
            <v>0</v>
          </cell>
          <cell r="KB795">
            <v>0</v>
          </cell>
          <cell r="KC795">
            <v>0</v>
          </cell>
          <cell r="KD795">
            <v>0</v>
          </cell>
          <cell r="KE795">
            <v>0</v>
          </cell>
          <cell r="KF795"/>
          <cell r="KI795"/>
          <cell r="KJ795">
            <v>0</v>
          </cell>
          <cell r="KK795"/>
          <cell r="KL795">
            <v>0</v>
          </cell>
          <cell r="KM795"/>
          <cell r="KN795">
            <v>0</v>
          </cell>
          <cell r="KO795"/>
          <cell r="KS795"/>
          <cell r="KU795"/>
          <cell r="KW795"/>
          <cell r="KY795"/>
          <cell r="LA795"/>
          <cell r="LC795"/>
          <cell r="LE795"/>
          <cell r="LG795"/>
          <cell r="LI795"/>
          <cell r="LK795"/>
          <cell r="LM795"/>
          <cell r="LO795"/>
          <cell r="LQ795"/>
          <cell r="LR795">
            <v>0</v>
          </cell>
          <cell r="LS795"/>
          <cell r="LT795">
            <v>0</v>
          </cell>
          <cell r="LU795"/>
          <cell r="LV795">
            <v>0</v>
          </cell>
          <cell r="LW795"/>
          <cell r="MA795"/>
          <cell r="MC795"/>
          <cell r="ME795"/>
          <cell r="MG795"/>
          <cell r="MI795"/>
          <cell r="MK795"/>
          <cell r="MM795"/>
          <cell r="MO795"/>
          <cell r="MQ795"/>
          <cell r="MS795"/>
          <cell r="MU795"/>
          <cell r="MW795"/>
          <cell r="MY795"/>
          <cell r="MZ795">
            <v>0</v>
          </cell>
          <cell r="NA795"/>
          <cell r="NB795">
            <v>0</v>
          </cell>
          <cell r="NC795"/>
          <cell r="ND795">
            <v>0</v>
          </cell>
          <cell r="NE795"/>
          <cell r="NF795">
            <v>0</v>
          </cell>
          <cell r="NH795"/>
          <cell r="NI795">
            <v>0</v>
          </cell>
          <cell r="NJ795"/>
          <cell r="NK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>
            <v>0</v>
          </cell>
          <cell r="HI796">
            <v>0</v>
          </cell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>
            <v>0</v>
          </cell>
          <cell r="HV796">
            <v>0</v>
          </cell>
          <cell r="HW796">
            <v>0</v>
          </cell>
          <cell r="HX796">
            <v>0</v>
          </cell>
          <cell r="HY796">
            <v>0</v>
          </cell>
          <cell r="HZ796">
            <v>0</v>
          </cell>
          <cell r="IA796">
            <v>0</v>
          </cell>
          <cell r="IB796">
            <v>0</v>
          </cell>
          <cell r="IC796">
            <v>0</v>
          </cell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>
            <v>0</v>
          </cell>
          <cell r="IS796">
            <v>0</v>
          </cell>
          <cell r="IT796">
            <v>0</v>
          </cell>
          <cell r="IU796">
            <v>0</v>
          </cell>
          <cell r="IV796">
            <v>0</v>
          </cell>
          <cell r="IW796">
            <v>0</v>
          </cell>
          <cell r="IX796">
            <v>0</v>
          </cell>
          <cell r="IY796">
            <v>0</v>
          </cell>
          <cell r="IZ796">
            <v>0</v>
          </cell>
          <cell r="JA796">
            <v>0</v>
          </cell>
          <cell r="JB796">
            <v>0</v>
          </cell>
          <cell r="JD796">
            <v>0</v>
          </cell>
          <cell r="JE796">
            <v>0</v>
          </cell>
          <cell r="JF796">
            <v>0</v>
          </cell>
          <cell r="JG796">
            <v>0</v>
          </cell>
          <cell r="JH796">
            <v>0</v>
          </cell>
          <cell r="JI796">
            <v>0</v>
          </cell>
          <cell r="JJ796">
            <v>0</v>
          </cell>
          <cell r="JK796">
            <v>0</v>
          </cell>
          <cell r="JL796">
            <v>0</v>
          </cell>
          <cell r="JN796">
            <v>0</v>
          </cell>
          <cell r="JO796">
            <v>0</v>
          </cell>
          <cell r="JP796">
            <v>0</v>
          </cell>
          <cell r="JQ796">
            <v>0</v>
          </cell>
          <cell r="JR796">
            <v>0</v>
          </cell>
          <cell r="JS796">
            <v>0</v>
          </cell>
          <cell r="JT796">
            <v>0</v>
          </cell>
          <cell r="JU796">
            <v>0</v>
          </cell>
          <cell r="JV796">
            <v>0</v>
          </cell>
          <cell r="JX796">
            <v>0</v>
          </cell>
          <cell r="JY796">
            <v>0</v>
          </cell>
          <cell r="JZ796">
            <v>0</v>
          </cell>
          <cell r="KA796">
            <v>0</v>
          </cell>
          <cell r="KB796">
            <v>0</v>
          </cell>
          <cell r="KC796">
            <v>0</v>
          </cell>
          <cell r="KD796">
            <v>0</v>
          </cell>
          <cell r="KE796">
            <v>0</v>
          </cell>
          <cell r="KF796">
            <v>0</v>
          </cell>
          <cell r="KI796">
            <v>0</v>
          </cell>
          <cell r="KJ796">
            <v>0</v>
          </cell>
          <cell r="KK796">
            <v>0</v>
          </cell>
          <cell r="KL796">
            <v>0</v>
          </cell>
          <cell r="KM796">
            <v>0</v>
          </cell>
          <cell r="KN796">
            <v>0</v>
          </cell>
          <cell r="KO796">
            <v>0</v>
          </cell>
          <cell r="LQ796">
            <v>0</v>
          </cell>
          <cell r="LR796">
            <v>0</v>
          </cell>
          <cell r="LS796">
            <v>0</v>
          </cell>
          <cell r="LT796">
            <v>0</v>
          </cell>
          <cell r="LU796">
            <v>0</v>
          </cell>
          <cell r="LV796">
            <v>0</v>
          </cell>
          <cell r="LW796">
            <v>0</v>
          </cell>
          <cell r="MZ796">
            <v>0</v>
          </cell>
          <cell r="NB796">
            <v>0</v>
          </cell>
          <cell r="ND796">
            <v>0</v>
          </cell>
          <cell r="NF796">
            <v>0</v>
          </cell>
          <cell r="NI796">
            <v>0</v>
          </cell>
          <cell r="NK796">
            <v>0</v>
          </cell>
        </row>
        <row r="797">
          <cell r="B797" t="e">
            <v>#REF!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  <cell r="DW797">
            <v>0</v>
          </cell>
          <cell r="DX797">
            <v>0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  <cell r="EN797">
            <v>0</v>
          </cell>
          <cell r="EO797">
            <v>0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0</v>
          </cell>
          <cell r="EW797">
            <v>0</v>
          </cell>
          <cell r="EX797">
            <v>0</v>
          </cell>
          <cell r="EY797">
            <v>0</v>
          </cell>
          <cell r="EZ797">
            <v>0</v>
          </cell>
          <cell r="FA797">
            <v>0</v>
          </cell>
          <cell r="FB797">
            <v>0</v>
          </cell>
          <cell r="FC797">
            <v>0</v>
          </cell>
          <cell r="FD797">
            <v>0</v>
          </cell>
          <cell r="FE797">
            <v>0</v>
          </cell>
          <cell r="FF797">
            <v>0</v>
          </cell>
          <cell r="FG797">
            <v>0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0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  <cell r="FT797">
            <v>0</v>
          </cell>
          <cell r="FU797">
            <v>0</v>
          </cell>
          <cell r="FV797">
            <v>0</v>
          </cell>
          <cell r="FW797">
            <v>0</v>
          </cell>
          <cell r="FX797">
            <v>0</v>
          </cell>
          <cell r="FY797">
            <v>0</v>
          </cell>
          <cell r="FZ797">
            <v>0</v>
          </cell>
          <cell r="GA797">
            <v>0</v>
          </cell>
          <cell r="GB797">
            <v>0</v>
          </cell>
          <cell r="GC797">
            <v>0</v>
          </cell>
          <cell r="GD797">
            <v>0</v>
          </cell>
          <cell r="GE797">
            <v>0</v>
          </cell>
          <cell r="GF797">
            <v>0</v>
          </cell>
          <cell r="GG797">
            <v>0</v>
          </cell>
          <cell r="GH797">
            <v>0</v>
          </cell>
          <cell r="GI797">
            <v>0</v>
          </cell>
          <cell r="GJ797">
            <v>0</v>
          </cell>
          <cell r="GK797">
            <v>0</v>
          </cell>
          <cell r="GL797">
            <v>0</v>
          </cell>
          <cell r="GM797">
            <v>0</v>
          </cell>
          <cell r="GN797">
            <v>0</v>
          </cell>
          <cell r="GO797">
            <v>0</v>
          </cell>
          <cell r="GP797">
            <v>0</v>
          </cell>
          <cell r="GQ797">
            <v>0</v>
          </cell>
          <cell r="GR797">
            <v>0</v>
          </cell>
          <cell r="GS797">
            <v>0</v>
          </cell>
          <cell r="GT797">
            <v>0</v>
          </cell>
          <cell r="GU797">
            <v>0</v>
          </cell>
          <cell r="GV797">
            <v>0</v>
          </cell>
          <cell r="GW797">
            <v>0</v>
          </cell>
          <cell r="GX797">
            <v>0</v>
          </cell>
          <cell r="GY797">
            <v>0</v>
          </cell>
          <cell r="GZ797">
            <v>0</v>
          </cell>
          <cell r="HA797">
            <v>0</v>
          </cell>
          <cell r="HB797">
            <v>0</v>
          </cell>
          <cell r="HC797">
            <v>0</v>
          </cell>
          <cell r="HD797">
            <v>0</v>
          </cell>
          <cell r="HE797">
            <v>0</v>
          </cell>
          <cell r="HF797">
            <v>0</v>
          </cell>
          <cell r="HG797">
            <v>0</v>
          </cell>
          <cell r="HH797">
            <v>0</v>
          </cell>
          <cell r="HI797">
            <v>0</v>
          </cell>
          <cell r="HJ797">
            <v>0</v>
          </cell>
          <cell r="HK797">
            <v>0</v>
          </cell>
          <cell r="HL797">
            <v>0</v>
          </cell>
          <cell r="HM797">
            <v>0</v>
          </cell>
          <cell r="HN797">
            <v>0</v>
          </cell>
          <cell r="HO797">
            <v>0</v>
          </cell>
          <cell r="HP797">
            <v>0</v>
          </cell>
          <cell r="HQ797">
            <v>0</v>
          </cell>
          <cell r="HR797">
            <v>0</v>
          </cell>
          <cell r="HS797">
            <v>0</v>
          </cell>
          <cell r="HT797">
            <v>0</v>
          </cell>
          <cell r="HU797">
            <v>0</v>
          </cell>
          <cell r="HV797">
            <v>0</v>
          </cell>
          <cell r="HW797">
            <v>0</v>
          </cell>
          <cell r="HX797">
            <v>0</v>
          </cell>
          <cell r="HY797">
            <v>0</v>
          </cell>
          <cell r="HZ797">
            <v>0</v>
          </cell>
          <cell r="IA797">
            <v>0</v>
          </cell>
          <cell r="IB797">
            <v>0</v>
          </cell>
          <cell r="IC797">
            <v>0</v>
          </cell>
          <cell r="ID797">
            <v>0</v>
          </cell>
          <cell r="IE797">
            <v>0</v>
          </cell>
          <cell r="IF797">
            <v>0</v>
          </cell>
          <cell r="IG797">
            <v>0</v>
          </cell>
          <cell r="IH797">
            <v>0</v>
          </cell>
          <cell r="II797">
            <v>0</v>
          </cell>
          <cell r="IJ797">
            <v>0</v>
          </cell>
          <cell r="IK797">
            <v>0</v>
          </cell>
          <cell r="IL797">
            <v>0</v>
          </cell>
          <cell r="IM797">
            <v>0</v>
          </cell>
          <cell r="IN797">
            <v>0</v>
          </cell>
          <cell r="IO797">
            <v>0</v>
          </cell>
          <cell r="IP797">
            <v>0</v>
          </cell>
          <cell r="IQ797">
            <v>0</v>
          </cell>
          <cell r="IR797">
            <v>0</v>
          </cell>
          <cell r="IS797">
            <v>0</v>
          </cell>
          <cell r="IT797">
            <v>0</v>
          </cell>
          <cell r="IU797">
            <v>0</v>
          </cell>
          <cell r="IV797">
            <v>0</v>
          </cell>
          <cell r="IW797">
            <v>0</v>
          </cell>
          <cell r="IX797">
            <v>0</v>
          </cell>
          <cell r="IY797">
            <v>0</v>
          </cell>
          <cell r="IZ797">
            <v>0</v>
          </cell>
          <cell r="JA797">
            <v>0</v>
          </cell>
          <cell r="JB797">
            <v>0</v>
          </cell>
          <cell r="JD797">
            <v>0</v>
          </cell>
          <cell r="JE797">
            <v>0</v>
          </cell>
          <cell r="JF797">
            <v>0</v>
          </cell>
          <cell r="JG797">
            <v>0</v>
          </cell>
          <cell r="JH797">
            <v>0</v>
          </cell>
          <cell r="JI797">
            <v>0</v>
          </cell>
          <cell r="JJ797">
            <v>0</v>
          </cell>
          <cell r="JK797">
            <v>0</v>
          </cell>
          <cell r="JL797">
            <v>0</v>
          </cell>
          <cell r="JN797">
            <v>0</v>
          </cell>
          <cell r="JO797">
            <v>0</v>
          </cell>
          <cell r="JP797">
            <v>0</v>
          </cell>
          <cell r="JQ797">
            <v>0</v>
          </cell>
          <cell r="JR797">
            <v>0</v>
          </cell>
          <cell r="JS797">
            <v>0</v>
          </cell>
          <cell r="JT797">
            <v>0</v>
          </cell>
          <cell r="JU797">
            <v>0</v>
          </cell>
          <cell r="JV797">
            <v>0</v>
          </cell>
          <cell r="JX797">
            <v>0</v>
          </cell>
          <cell r="JY797">
            <v>0</v>
          </cell>
          <cell r="JZ797">
            <v>0</v>
          </cell>
          <cell r="KA797">
            <v>0</v>
          </cell>
          <cell r="KB797">
            <v>0</v>
          </cell>
          <cell r="KC797">
            <v>0</v>
          </cell>
          <cell r="KD797">
            <v>0</v>
          </cell>
          <cell r="KE797">
            <v>0</v>
          </cell>
          <cell r="KF797">
            <v>0</v>
          </cell>
          <cell r="KI797">
            <v>0</v>
          </cell>
          <cell r="KJ797">
            <v>0</v>
          </cell>
          <cell r="KK797">
            <v>0</v>
          </cell>
          <cell r="KL797">
            <v>0</v>
          </cell>
          <cell r="KM797">
            <v>0</v>
          </cell>
          <cell r="KN797">
            <v>0</v>
          </cell>
          <cell r="KO797">
            <v>0</v>
          </cell>
          <cell r="KS797">
            <v>0</v>
          </cell>
          <cell r="KT797">
            <v>0</v>
          </cell>
          <cell r="KU797">
            <v>0</v>
          </cell>
          <cell r="KV797">
            <v>0</v>
          </cell>
          <cell r="KW797">
            <v>0</v>
          </cell>
          <cell r="KX797">
            <v>0</v>
          </cell>
          <cell r="KY797">
            <v>0</v>
          </cell>
          <cell r="KZ797">
            <v>0</v>
          </cell>
          <cell r="LA797">
            <v>0</v>
          </cell>
          <cell r="LB797">
            <v>0</v>
          </cell>
          <cell r="LC797">
            <v>0</v>
          </cell>
          <cell r="LD797">
            <v>0</v>
          </cell>
          <cell r="LE797">
            <v>0</v>
          </cell>
          <cell r="LF797">
            <v>0</v>
          </cell>
          <cell r="LG797">
            <v>0</v>
          </cell>
          <cell r="LH797">
            <v>0</v>
          </cell>
          <cell r="LI797">
            <v>0</v>
          </cell>
          <cell r="LJ797">
            <v>0</v>
          </cell>
          <cell r="LK797">
            <v>0</v>
          </cell>
          <cell r="LL797">
            <v>0</v>
          </cell>
          <cell r="LM797">
            <v>0</v>
          </cell>
          <cell r="LN797">
            <v>0</v>
          </cell>
          <cell r="LO797">
            <v>0</v>
          </cell>
          <cell r="LQ797">
            <v>0</v>
          </cell>
          <cell r="LR797">
            <v>0</v>
          </cell>
          <cell r="LS797">
            <v>0</v>
          </cell>
          <cell r="LT797">
            <v>0</v>
          </cell>
          <cell r="LU797">
            <v>0</v>
          </cell>
          <cell r="LV797">
            <v>0</v>
          </cell>
          <cell r="LW797">
            <v>0</v>
          </cell>
          <cell r="MA797">
            <v>0</v>
          </cell>
          <cell r="MC797">
            <v>0</v>
          </cell>
          <cell r="ME797">
            <v>0</v>
          </cell>
          <cell r="MG797">
            <v>0</v>
          </cell>
          <cell r="MI797">
            <v>0</v>
          </cell>
          <cell r="MK797">
            <v>0</v>
          </cell>
          <cell r="MM797">
            <v>0</v>
          </cell>
          <cell r="MO797">
            <v>0</v>
          </cell>
          <cell r="MQ797">
            <v>0</v>
          </cell>
          <cell r="MS797">
            <v>0</v>
          </cell>
          <cell r="MU797">
            <v>0</v>
          </cell>
          <cell r="MW797">
            <v>0</v>
          </cell>
          <cell r="MY797">
            <v>0</v>
          </cell>
          <cell r="MZ797">
            <v>0</v>
          </cell>
          <cell r="NA797">
            <v>0</v>
          </cell>
          <cell r="NB797">
            <v>0</v>
          </cell>
          <cell r="NC797">
            <v>0</v>
          </cell>
          <cell r="ND797">
            <v>0</v>
          </cell>
          <cell r="NE797">
            <v>0</v>
          </cell>
          <cell r="NF797">
            <v>0</v>
          </cell>
          <cell r="NH797">
            <v>0</v>
          </cell>
          <cell r="NI797">
            <v>0</v>
          </cell>
          <cell r="NJ797">
            <v>0</v>
          </cell>
          <cell r="NK797">
            <v>0</v>
          </cell>
        </row>
        <row r="798">
          <cell r="B798" t="e">
            <v>#REF!</v>
          </cell>
          <cell r="D798"/>
          <cell r="E798">
            <v>0</v>
          </cell>
          <cell r="F798"/>
          <cell r="G798">
            <v>0</v>
          </cell>
          <cell r="H798"/>
          <cell r="I798">
            <v>0</v>
          </cell>
          <cell r="J798"/>
          <cell r="K798">
            <v>0</v>
          </cell>
          <cell r="L798"/>
          <cell r="M798">
            <v>0</v>
          </cell>
          <cell r="N798"/>
          <cell r="O798">
            <v>0</v>
          </cell>
          <cell r="P798"/>
          <cell r="Q798">
            <v>0</v>
          </cell>
          <cell r="R798"/>
          <cell r="S798">
            <v>0</v>
          </cell>
          <cell r="T798"/>
          <cell r="U798">
            <v>0</v>
          </cell>
          <cell r="V798"/>
          <cell r="W798">
            <v>0</v>
          </cell>
          <cell r="X798"/>
          <cell r="Y798">
            <v>0</v>
          </cell>
          <cell r="Z798"/>
          <cell r="AA798">
            <v>0</v>
          </cell>
          <cell r="AB798"/>
          <cell r="AC798">
            <v>0</v>
          </cell>
          <cell r="AD798"/>
          <cell r="AE798">
            <v>0</v>
          </cell>
          <cell r="AF798"/>
          <cell r="AG798">
            <v>0</v>
          </cell>
          <cell r="AH798"/>
          <cell r="AI798">
            <v>0</v>
          </cell>
          <cell r="AJ798"/>
          <cell r="AK798">
            <v>0</v>
          </cell>
          <cell r="AL798"/>
          <cell r="AM798">
            <v>0</v>
          </cell>
          <cell r="AN798"/>
          <cell r="AO798">
            <v>0</v>
          </cell>
          <cell r="AP798"/>
          <cell r="AQ798">
            <v>0</v>
          </cell>
          <cell r="AR798"/>
          <cell r="AS798">
            <v>0</v>
          </cell>
          <cell r="AT798"/>
          <cell r="AU798">
            <v>0</v>
          </cell>
          <cell r="AV798"/>
          <cell r="AW798">
            <v>0</v>
          </cell>
          <cell r="AX798"/>
          <cell r="AY798">
            <v>0</v>
          </cell>
          <cell r="AZ798"/>
          <cell r="BA798">
            <v>0</v>
          </cell>
          <cell r="BB798"/>
          <cell r="BC798">
            <v>0</v>
          </cell>
          <cell r="BD798"/>
          <cell r="BE798">
            <v>0</v>
          </cell>
          <cell r="BF798"/>
          <cell r="BG798">
            <v>0</v>
          </cell>
          <cell r="BH798"/>
          <cell r="BI798">
            <v>0</v>
          </cell>
          <cell r="BJ798"/>
          <cell r="BK798">
            <v>0</v>
          </cell>
          <cell r="BL798"/>
          <cell r="BM798">
            <v>0</v>
          </cell>
          <cell r="BN798"/>
          <cell r="BO798">
            <v>0</v>
          </cell>
          <cell r="BP798"/>
          <cell r="BQ798">
            <v>0</v>
          </cell>
          <cell r="BR798"/>
          <cell r="BS798">
            <v>0</v>
          </cell>
          <cell r="BT798"/>
          <cell r="BU798">
            <v>0</v>
          </cell>
          <cell r="BV798"/>
          <cell r="BW798">
            <v>0</v>
          </cell>
          <cell r="BX798"/>
          <cell r="BY798">
            <v>0</v>
          </cell>
          <cell r="BZ798"/>
          <cell r="CA798">
            <v>0</v>
          </cell>
          <cell r="CB798"/>
          <cell r="CC798">
            <v>0</v>
          </cell>
          <cell r="CD798"/>
          <cell r="CE798">
            <v>0</v>
          </cell>
          <cell r="CF798"/>
          <cell r="CG798">
            <v>0</v>
          </cell>
          <cell r="CH798"/>
          <cell r="CI798">
            <v>0</v>
          </cell>
          <cell r="CJ798"/>
          <cell r="CK798">
            <v>0</v>
          </cell>
          <cell r="CL798"/>
          <cell r="CM798">
            <v>0</v>
          </cell>
          <cell r="CN798"/>
          <cell r="CO798">
            <v>0</v>
          </cell>
          <cell r="CP798"/>
          <cell r="CQ798">
            <v>0</v>
          </cell>
          <cell r="CR798"/>
          <cell r="CS798">
            <v>0</v>
          </cell>
          <cell r="CT798"/>
          <cell r="CU798">
            <v>0</v>
          </cell>
          <cell r="CV798"/>
          <cell r="CW798">
            <v>0</v>
          </cell>
          <cell r="CX798"/>
          <cell r="CY798">
            <v>0</v>
          </cell>
          <cell r="CZ798"/>
          <cell r="DA798">
            <v>0</v>
          </cell>
          <cell r="DB798"/>
          <cell r="DC798">
            <v>0</v>
          </cell>
          <cell r="DD798"/>
          <cell r="DE798">
            <v>0</v>
          </cell>
          <cell r="DF798"/>
          <cell r="DG798">
            <v>0</v>
          </cell>
          <cell r="DH798"/>
          <cell r="DI798">
            <v>0</v>
          </cell>
          <cell r="DJ798"/>
          <cell r="DK798">
            <v>0</v>
          </cell>
          <cell r="DL798"/>
          <cell r="DM798">
            <v>0</v>
          </cell>
          <cell r="DN798"/>
          <cell r="DO798">
            <v>0</v>
          </cell>
          <cell r="DP798"/>
          <cell r="DQ798">
            <v>0</v>
          </cell>
          <cell r="DR798"/>
          <cell r="DS798">
            <v>0</v>
          </cell>
          <cell r="DT798"/>
          <cell r="DU798">
            <v>0</v>
          </cell>
          <cell r="DV798"/>
          <cell r="DW798">
            <v>0</v>
          </cell>
          <cell r="DX798"/>
          <cell r="DY798">
            <v>0</v>
          </cell>
          <cell r="DZ798"/>
          <cell r="EA798">
            <v>0</v>
          </cell>
          <cell r="EB798"/>
          <cell r="EC798">
            <v>0</v>
          </cell>
          <cell r="ED798"/>
          <cell r="EE798">
            <v>0</v>
          </cell>
          <cell r="EF798"/>
          <cell r="EG798">
            <v>0</v>
          </cell>
          <cell r="EH798"/>
          <cell r="EI798">
            <v>0</v>
          </cell>
          <cell r="EJ798"/>
          <cell r="EK798">
            <v>0</v>
          </cell>
          <cell r="EL798"/>
          <cell r="EM798">
            <v>0</v>
          </cell>
          <cell r="EN798"/>
          <cell r="EO798">
            <v>0</v>
          </cell>
          <cell r="EP798"/>
          <cell r="EQ798">
            <v>0</v>
          </cell>
          <cell r="ER798"/>
          <cell r="ES798">
            <v>0</v>
          </cell>
          <cell r="ET798"/>
          <cell r="EU798">
            <v>0</v>
          </cell>
          <cell r="EV798"/>
          <cell r="EW798">
            <v>0</v>
          </cell>
          <cell r="EX798"/>
          <cell r="EY798">
            <v>0</v>
          </cell>
          <cell r="EZ798"/>
          <cell r="FA798">
            <v>0</v>
          </cell>
          <cell r="FB798"/>
          <cell r="FC798">
            <v>0</v>
          </cell>
          <cell r="FD798"/>
          <cell r="FE798">
            <v>0</v>
          </cell>
          <cell r="FF798"/>
          <cell r="FG798">
            <v>0</v>
          </cell>
          <cell r="FH798"/>
          <cell r="FI798">
            <v>0</v>
          </cell>
          <cell r="FJ798"/>
          <cell r="FK798">
            <v>0</v>
          </cell>
          <cell r="FL798"/>
          <cell r="FM798">
            <v>0</v>
          </cell>
          <cell r="FN798"/>
          <cell r="FO798">
            <v>0</v>
          </cell>
          <cell r="FP798"/>
          <cell r="FQ798">
            <v>0</v>
          </cell>
          <cell r="FR798"/>
          <cell r="FS798">
            <v>0</v>
          </cell>
          <cell r="FT798"/>
          <cell r="FU798">
            <v>0</v>
          </cell>
          <cell r="FV798"/>
          <cell r="FW798">
            <v>0</v>
          </cell>
          <cell r="FX798"/>
          <cell r="FY798">
            <v>0</v>
          </cell>
          <cell r="FZ798"/>
          <cell r="GA798">
            <v>0</v>
          </cell>
          <cell r="GB798"/>
          <cell r="GC798">
            <v>0</v>
          </cell>
          <cell r="GD798"/>
          <cell r="GE798">
            <v>0</v>
          </cell>
          <cell r="GF798"/>
          <cell r="GG798">
            <v>0</v>
          </cell>
          <cell r="GH798"/>
          <cell r="GI798">
            <v>0</v>
          </cell>
          <cell r="GJ798"/>
          <cell r="GK798">
            <v>0</v>
          </cell>
          <cell r="GL798"/>
          <cell r="GM798">
            <v>0</v>
          </cell>
          <cell r="GN798"/>
          <cell r="GO798">
            <v>0</v>
          </cell>
          <cell r="GP798"/>
          <cell r="GQ798">
            <v>0</v>
          </cell>
          <cell r="GR798"/>
          <cell r="GS798">
            <v>0</v>
          </cell>
          <cell r="GT798"/>
          <cell r="GU798">
            <v>0</v>
          </cell>
          <cell r="GV798"/>
          <cell r="GW798">
            <v>0</v>
          </cell>
          <cell r="GX798"/>
          <cell r="GY798">
            <v>0</v>
          </cell>
          <cell r="GZ798"/>
          <cell r="HA798">
            <v>0</v>
          </cell>
          <cell r="HB798"/>
          <cell r="HC798">
            <v>0</v>
          </cell>
          <cell r="HD798"/>
          <cell r="HE798">
            <v>0</v>
          </cell>
          <cell r="HF798"/>
          <cell r="HG798">
            <v>0</v>
          </cell>
          <cell r="HH798"/>
          <cell r="HI798">
            <v>0</v>
          </cell>
          <cell r="HJ798"/>
          <cell r="HK798">
            <v>0</v>
          </cell>
          <cell r="HL798"/>
          <cell r="HM798">
            <v>0</v>
          </cell>
          <cell r="HN798"/>
          <cell r="HO798">
            <v>0</v>
          </cell>
          <cell r="HP798"/>
          <cell r="HQ798">
            <v>0</v>
          </cell>
          <cell r="HR798"/>
          <cell r="HS798">
            <v>0</v>
          </cell>
          <cell r="HT798"/>
          <cell r="HU798">
            <v>0</v>
          </cell>
          <cell r="HV798"/>
          <cell r="HW798">
            <v>0</v>
          </cell>
          <cell r="HX798"/>
          <cell r="HY798">
            <v>0</v>
          </cell>
          <cell r="HZ798"/>
          <cell r="IA798">
            <v>0</v>
          </cell>
          <cell r="IB798"/>
          <cell r="IC798">
            <v>0</v>
          </cell>
          <cell r="ID798"/>
          <cell r="IE798">
            <v>0</v>
          </cell>
          <cell r="IF798"/>
          <cell r="IG798">
            <v>0</v>
          </cell>
          <cell r="IH798"/>
          <cell r="II798">
            <v>0</v>
          </cell>
          <cell r="IJ798"/>
          <cell r="IK798">
            <v>0</v>
          </cell>
          <cell r="IL798"/>
          <cell r="IM798">
            <v>0</v>
          </cell>
          <cell r="IN798"/>
          <cell r="IO798">
            <v>0</v>
          </cell>
          <cell r="IP798"/>
          <cell r="IQ798">
            <v>0</v>
          </cell>
          <cell r="IR798"/>
          <cell r="IS798">
            <v>0</v>
          </cell>
          <cell r="IT798"/>
          <cell r="IU798">
            <v>0</v>
          </cell>
          <cell r="IV798"/>
          <cell r="IW798">
            <v>0</v>
          </cell>
          <cell r="IX798"/>
          <cell r="IY798">
            <v>0</v>
          </cell>
          <cell r="IZ798"/>
          <cell r="JA798">
            <v>0</v>
          </cell>
          <cell r="JB798"/>
          <cell r="JD798">
            <v>0</v>
          </cell>
          <cell r="JE798">
            <v>0</v>
          </cell>
          <cell r="JF798">
            <v>0</v>
          </cell>
          <cell r="JG798">
            <v>0</v>
          </cell>
          <cell r="JH798">
            <v>0</v>
          </cell>
          <cell r="JI798">
            <v>0</v>
          </cell>
          <cell r="JJ798">
            <v>0</v>
          </cell>
          <cell r="JK798">
            <v>0</v>
          </cell>
          <cell r="JL798"/>
          <cell r="JN798">
            <v>0</v>
          </cell>
          <cell r="JO798">
            <v>0</v>
          </cell>
          <cell r="JP798">
            <v>0</v>
          </cell>
          <cell r="JQ798">
            <v>0</v>
          </cell>
          <cell r="JR798">
            <v>0</v>
          </cell>
          <cell r="JS798">
            <v>0</v>
          </cell>
          <cell r="JT798">
            <v>0</v>
          </cell>
          <cell r="JU798">
            <v>0</v>
          </cell>
          <cell r="JV798"/>
          <cell r="JX798">
            <v>0</v>
          </cell>
          <cell r="JY798">
            <v>0</v>
          </cell>
          <cell r="JZ798">
            <v>0</v>
          </cell>
          <cell r="KA798">
            <v>0</v>
          </cell>
          <cell r="KB798">
            <v>0</v>
          </cell>
          <cell r="KC798">
            <v>0</v>
          </cell>
          <cell r="KD798">
            <v>0</v>
          </cell>
          <cell r="KE798">
            <v>0</v>
          </cell>
          <cell r="KF798"/>
          <cell r="KI798"/>
          <cell r="KJ798">
            <v>0</v>
          </cell>
          <cell r="KK798"/>
          <cell r="KL798">
            <v>0</v>
          </cell>
          <cell r="KM798"/>
          <cell r="KN798">
            <v>0</v>
          </cell>
          <cell r="KO798"/>
          <cell r="KS798"/>
          <cell r="KT798">
            <v>0</v>
          </cell>
          <cell r="KU798"/>
          <cell r="KV798">
            <v>0</v>
          </cell>
          <cell r="KW798"/>
          <cell r="KX798">
            <v>0</v>
          </cell>
          <cell r="KY798"/>
          <cell r="KZ798">
            <v>0</v>
          </cell>
          <cell r="LA798"/>
          <cell r="LB798">
            <v>0</v>
          </cell>
          <cell r="LC798"/>
          <cell r="LD798">
            <v>0</v>
          </cell>
          <cell r="LE798"/>
          <cell r="LF798">
            <v>0</v>
          </cell>
          <cell r="LG798"/>
          <cell r="LH798">
            <v>0</v>
          </cell>
          <cell r="LI798"/>
          <cell r="LJ798">
            <v>0</v>
          </cell>
          <cell r="LK798"/>
          <cell r="LL798">
            <v>0</v>
          </cell>
          <cell r="LM798"/>
          <cell r="LN798">
            <v>0</v>
          </cell>
          <cell r="LO798"/>
          <cell r="LQ798"/>
          <cell r="LR798">
            <v>0</v>
          </cell>
          <cell r="LS798"/>
          <cell r="LT798">
            <v>0</v>
          </cell>
          <cell r="LU798"/>
          <cell r="LV798">
            <v>0</v>
          </cell>
          <cell r="LW798"/>
          <cell r="MA798"/>
          <cell r="MC798"/>
          <cell r="ME798"/>
          <cell r="MG798"/>
          <cell r="MI798"/>
          <cell r="MK798"/>
          <cell r="MM798"/>
          <cell r="MO798"/>
          <cell r="MQ798"/>
          <cell r="MS798"/>
          <cell r="MU798"/>
          <cell r="MW798"/>
          <cell r="MX798">
            <v>0</v>
          </cell>
          <cell r="MY798"/>
          <cell r="MZ798">
            <v>0</v>
          </cell>
          <cell r="NA798"/>
          <cell r="NB798">
            <v>0</v>
          </cell>
          <cell r="NC798"/>
          <cell r="ND798">
            <v>0</v>
          </cell>
          <cell r="NE798"/>
          <cell r="NF798">
            <v>0</v>
          </cell>
          <cell r="NH798"/>
          <cell r="NI798">
            <v>0</v>
          </cell>
          <cell r="NJ798"/>
          <cell r="NK798">
            <v>0</v>
          </cell>
        </row>
        <row r="799">
          <cell r="B799" t="e">
            <v>#REF!</v>
          </cell>
          <cell r="D799"/>
          <cell r="E799">
            <v>0</v>
          </cell>
          <cell r="F799"/>
          <cell r="G799">
            <v>0</v>
          </cell>
          <cell r="H799"/>
          <cell r="I799">
            <v>0</v>
          </cell>
          <cell r="J799"/>
          <cell r="K799">
            <v>0</v>
          </cell>
          <cell r="L799"/>
          <cell r="M799">
            <v>0</v>
          </cell>
          <cell r="N799"/>
          <cell r="O799">
            <v>0</v>
          </cell>
          <cell r="P799"/>
          <cell r="Q799">
            <v>0</v>
          </cell>
          <cell r="R799"/>
          <cell r="S799">
            <v>0</v>
          </cell>
          <cell r="T799"/>
          <cell r="U799">
            <v>0</v>
          </cell>
          <cell r="V799"/>
          <cell r="W799">
            <v>0</v>
          </cell>
          <cell r="X799"/>
          <cell r="Y799">
            <v>0</v>
          </cell>
          <cell r="Z799"/>
          <cell r="AA799">
            <v>0</v>
          </cell>
          <cell r="AB799"/>
          <cell r="AC799">
            <v>0</v>
          </cell>
          <cell r="AD799"/>
          <cell r="AE799">
            <v>0</v>
          </cell>
          <cell r="AF799"/>
          <cell r="AG799">
            <v>0</v>
          </cell>
          <cell r="AH799"/>
          <cell r="AI799">
            <v>0</v>
          </cell>
          <cell r="AJ799"/>
          <cell r="AK799">
            <v>0</v>
          </cell>
          <cell r="AL799"/>
          <cell r="AM799">
            <v>0</v>
          </cell>
          <cell r="AN799"/>
          <cell r="AO799">
            <v>0</v>
          </cell>
          <cell r="AP799"/>
          <cell r="AQ799">
            <v>0</v>
          </cell>
          <cell r="AR799"/>
          <cell r="AS799">
            <v>0</v>
          </cell>
          <cell r="AT799"/>
          <cell r="AU799">
            <v>0</v>
          </cell>
          <cell r="AV799"/>
          <cell r="AW799">
            <v>0</v>
          </cell>
          <cell r="AX799"/>
          <cell r="AY799">
            <v>0</v>
          </cell>
          <cell r="AZ799"/>
          <cell r="BA799">
            <v>0</v>
          </cell>
          <cell r="BB799"/>
          <cell r="BC799">
            <v>0</v>
          </cell>
          <cell r="BD799"/>
          <cell r="BE799">
            <v>0</v>
          </cell>
          <cell r="BF799"/>
          <cell r="BG799">
            <v>0</v>
          </cell>
          <cell r="BH799"/>
          <cell r="BI799">
            <v>0</v>
          </cell>
          <cell r="BJ799"/>
          <cell r="BK799">
            <v>0</v>
          </cell>
          <cell r="BL799"/>
          <cell r="BM799">
            <v>0</v>
          </cell>
          <cell r="BN799"/>
          <cell r="BO799">
            <v>0</v>
          </cell>
          <cell r="BP799"/>
          <cell r="BQ799">
            <v>0</v>
          </cell>
          <cell r="BR799"/>
          <cell r="BS799">
            <v>0</v>
          </cell>
          <cell r="BT799"/>
          <cell r="BU799">
            <v>0</v>
          </cell>
          <cell r="BV799"/>
          <cell r="BW799">
            <v>0</v>
          </cell>
          <cell r="BX799"/>
          <cell r="BY799">
            <v>0</v>
          </cell>
          <cell r="BZ799"/>
          <cell r="CA799">
            <v>0</v>
          </cell>
          <cell r="CB799"/>
          <cell r="CC799">
            <v>0</v>
          </cell>
          <cell r="CD799"/>
          <cell r="CE799">
            <v>0</v>
          </cell>
          <cell r="CF799"/>
          <cell r="CG799">
            <v>0</v>
          </cell>
          <cell r="CH799"/>
          <cell r="CI799">
            <v>0</v>
          </cell>
          <cell r="CJ799"/>
          <cell r="CK799">
            <v>0</v>
          </cell>
          <cell r="CL799"/>
          <cell r="CM799">
            <v>0</v>
          </cell>
          <cell r="CN799"/>
          <cell r="CO799">
            <v>0</v>
          </cell>
          <cell r="CP799"/>
          <cell r="CQ799">
            <v>0</v>
          </cell>
          <cell r="CR799"/>
          <cell r="CS799">
            <v>0</v>
          </cell>
          <cell r="CT799"/>
          <cell r="CU799">
            <v>0</v>
          </cell>
          <cell r="CV799"/>
          <cell r="CW799">
            <v>0</v>
          </cell>
          <cell r="CX799"/>
          <cell r="CY799">
            <v>0</v>
          </cell>
          <cell r="CZ799"/>
          <cell r="DA799">
            <v>0</v>
          </cell>
          <cell r="DB799"/>
          <cell r="DC799">
            <v>0</v>
          </cell>
          <cell r="DD799"/>
          <cell r="DE799">
            <v>0</v>
          </cell>
          <cell r="DF799"/>
          <cell r="DG799">
            <v>0</v>
          </cell>
          <cell r="DH799"/>
          <cell r="DI799">
            <v>0</v>
          </cell>
          <cell r="DJ799"/>
          <cell r="DK799">
            <v>0</v>
          </cell>
          <cell r="DL799"/>
          <cell r="DM799">
            <v>0</v>
          </cell>
          <cell r="DN799"/>
          <cell r="DO799">
            <v>0</v>
          </cell>
          <cell r="DP799"/>
          <cell r="DQ799">
            <v>0</v>
          </cell>
          <cell r="DR799"/>
          <cell r="DS799">
            <v>0</v>
          </cell>
          <cell r="DT799"/>
          <cell r="DU799">
            <v>0</v>
          </cell>
          <cell r="DV799"/>
          <cell r="DW799">
            <v>0</v>
          </cell>
          <cell r="DX799"/>
          <cell r="DY799">
            <v>0</v>
          </cell>
          <cell r="DZ799"/>
          <cell r="EA799">
            <v>0</v>
          </cell>
          <cell r="EB799"/>
          <cell r="EC799">
            <v>0</v>
          </cell>
          <cell r="ED799"/>
          <cell r="EE799">
            <v>0</v>
          </cell>
          <cell r="EF799"/>
          <cell r="EG799">
            <v>0</v>
          </cell>
          <cell r="EH799"/>
          <cell r="EI799">
            <v>0</v>
          </cell>
          <cell r="EJ799"/>
          <cell r="EK799">
            <v>0</v>
          </cell>
          <cell r="EL799"/>
          <cell r="EM799">
            <v>0</v>
          </cell>
          <cell r="EN799"/>
          <cell r="EO799">
            <v>0</v>
          </cell>
          <cell r="EP799"/>
          <cell r="EQ799">
            <v>0</v>
          </cell>
          <cell r="ER799"/>
          <cell r="ES799">
            <v>0</v>
          </cell>
          <cell r="ET799"/>
          <cell r="EU799">
            <v>0</v>
          </cell>
          <cell r="EV799"/>
          <cell r="EW799">
            <v>0</v>
          </cell>
          <cell r="EX799"/>
          <cell r="EY799">
            <v>0</v>
          </cell>
          <cell r="EZ799"/>
          <cell r="FA799">
            <v>0</v>
          </cell>
          <cell r="FB799"/>
          <cell r="FC799">
            <v>0</v>
          </cell>
          <cell r="FD799"/>
          <cell r="FE799">
            <v>0</v>
          </cell>
          <cell r="FF799"/>
          <cell r="FG799">
            <v>0</v>
          </cell>
          <cell r="FH799"/>
          <cell r="FI799">
            <v>0</v>
          </cell>
          <cell r="FJ799"/>
          <cell r="FK799">
            <v>0</v>
          </cell>
          <cell r="FL799"/>
          <cell r="FM799">
            <v>0</v>
          </cell>
          <cell r="FN799"/>
          <cell r="FO799">
            <v>0</v>
          </cell>
          <cell r="FP799"/>
          <cell r="FQ799">
            <v>0</v>
          </cell>
          <cell r="FR799"/>
          <cell r="FS799">
            <v>0</v>
          </cell>
          <cell r="FT799"/>
          <cell r="FU799">
            <v>0</v>
          </cell>
          <cell r="FV799"/>
          <cell r="FW799">
            <v>0</v>
          </cell>
          <cell r="FX799"/>
          <cell r="FY799">
            <v>0</v>
          </cell>
          <cell r="FZ799"/>
          <cell r="GA799">
            <v>0</v>
          </cell>
          <cell r="GB799"/>
          <cell r="GC799">
            <v>0</v>
          </cell>
          <cell r="GD799"/>
          <cell r="GE799">
            <v>0</v>
          </cell>
          <cell r="GF799"/>
          <cell r="GG799">
            <v>0</v>
          </cell>
          <cell r="GH799"/>
          <cell r="GI799">
            <v>0</v>
          </cell>
          <cell r="GJ799"/>
          <cell r="GK799">
            <v>0</v>
          </cell>
          <cell r="GL799"/>
          <cell r="GM799">
            <v>0</v>
          </cell>
          <cell r="GN799"/>
          <cell r="GO799">
            <v>0</v>
          </cell>
          <cell r="GP799"/>
          <cell r="GQ799">
            <v>0</v>
          </cell>
          <cell r="GR799"/>
          <cell r="GS799">
            <v>0</v>
          </cell>
          <cell r="GT799"/>
          <cell r="GU799">
            <v>0</v>
          </cell>
          <cell r="GV799"/>
          <cell r="GW799">
            <v>0</v>
          </cell>
          <cell r="GX799"/>
          <cell r="GY799">
            <v>0</v>
          </cell>
          <cell r="GZ799"/>
          <cell r="HA799">
            <v>0</v>
          </cell>
          <cell r="HB799"/>
          <cell r="HC799">
            <v>0</v>
          </cell>
          <cell r="HD799"/>
          <cell r="HE799">
            <v>0</v>
          </cell>
          <cell r="HF799"/>
          <cell r="HG799">
            <v>0</v>
          </cell>
          <cell r="HH799"/>
          <cell r="HI799">
            <v>0</v>
          </cell>
          <cell r="HJ799"/>
          <cell r="HK799">
            <v>0</v>
          </cell>
          <cell r="HL799"/>
          <cell r="HM799">
            <v>0</v>
          </cell>
          <cell r="HN799"/>
          <cell r="HO799">
            <v>0</v>
          </cell>
          <cell r="HP799"/>
          <cell r="HQ799">
            <v>0</v>
          </cell>
          <cell r="HR799"/>
          <cell r="HS799">
            <v>0</v>
          </cell>
          <cell r="HT799"/>
          <cell r="HU799">
            <v>0</v>
          </cell>
          <cell r="HV799"/>
          <cell r="HW799">
            <v>0</v>
          </cell>
          <cell r="HX799"/>
          <cell r="HY799">
            <v>0</v>
          </cell>
          <cell r="HZ799"/>
          <cell r="IA799">
            <v>0</v>
          </cell>
          <cell r="IB799"/>
          <cell r="IC799">
            <v>0</v>
          </cell>
          <cell r="ID799"/>
          <cell r="IE799">
            <v>0</v>
          </cell>
          <cell r="IF799"/>
          <cell r="IG799">
            <v>0</v>
          </cell>
          <cell r="IH799"/>
          <cell r="II799">
            <v>0</v>
          </cell>
          <cell r="IJ799"/>
          <cell r="IK799">
            <v>0</v>
          </cell>
          <cell r="IL799"/>
          <cell r="IM799">
            <v>0</v>
          </cell>
          <cell r="IN799"/>
          <cell r="IO799">
            <v>0</v>
          </cell>
          <cell r="IP799"/>
          <cell r="IQ799">
            <v>0</v>
          </cell>
          <cell r="IR799"/>
          <cell r="IS799">
            <v>0</v>
          </cell>
          <cell r="IT799"/>
          <cell r="IU799">
            <v>0</v>
          </cell>
          <cell r="IV799"/>
          <cell r="IW799">
            <v>0</v>
          </cell>
          <cell r="IX799"/>
          <cell r="IY799">
            <v>0</v>
          </cell>
          <cell r="IZ799"/>
          <cell r="JA799">
            <v>0</v>
          </cell>
          <cell r="JB799"/>
          <cell r="JD799">
            <v>0</v>
          </cell>
          <cell r="JE799">
            <v>0</v>
          </cell>
          <cell r="JF799">
            <v>0</v>
          </cell>
          <cell r="JG799">
            <v>0</v>
          </cell>
          <cell r="JH799">
            <v>0</v>
          </cell>
          <cell r="JI799">
            <v>0</v>
          </cell>
          <cell r="JJ799">
            <v>0</v>
          </cell>
          <cell r="JK799">
            <v>0</v>
          </cell>
          <cell r="JL799"/>
          <cell r="JN799">
            <v>0</v>
          </cell>
          <cell r="JO799">
            <v>0</v>
          </cell>
          <cell r="JP799">
            <v>0</v>
          </cell>
          <cell r="JQ799">
            <v>0</v>
          </cell>
          <cell r="JR799">
            <v>0</v>
          </cell>
          <cell r="JS799">
            <v>0</v>
          </cell>
          <cell r="JT799">
            <v>0</v>
          </cell>
          <cell r="JU799">
            <v>0</v>
          </cell>
          <cell r="JV799"/>
          <cell r="JX799">
            <v>0</v>
          </cell>
          <cell r="JY799">
            <v>0</v>
          </cell>
          <cell r="JZ799">
            <v>0</v>
          </cell>
          <cell r="KA799">
            <v>0</v>
          </cell>
          <cell r="KB799">
            <v>0</v>
          </cell>
          <cell r="KC799">
            <v>0</v>
          </cell>
          <cell r="KD799">
            <v>0</v>
          </cell>
          <cell r="KE799">
            <v>0</v>
          </cell>
          <cell r="KF799"/>
          <cell r="KI799"/>
          <cell r="KJ799">
            <v>0</v>
          </cell>
          <cell r="KK799"/>
          <cell r="KL799">
            <v>0</v>
          </cell>
          <cell r="KM799"/>
          <cell r="KN799">
            <v>0</v>
          </cell>
          <cell r="KO799"/>
          <cell r="KS799"/>
          <cell r="KT799">
            <v>0</v>
          </cell>
          <cell r="KU799"/>
          <cell r="KV799">
            <v>0</v>
          </cell>
          <cell r="KW799"/>
          <cell r="KX799">
            <v>0</v>
          </cell>
          <cell r="KY799"/>
          <cell r="KZ799">
            <v>0</v>
          </cell>
          <cell r="LA799"/>
          <cell r="LB799">
            <v>0</v>
          </cell>
          <cell r="LC799"/>
          <cell r="LD799">
            <v>0</v>
          </cell>
          <cell r="LE799"/>
          <cell r="LF799">
            <v>0</v>
          </cell>
          <cell r="LG799"/>
          <cell r="LH799">
            <v>0</v>
          </cell>
          <cell r="LI799"/>
          <cell r="LJ799">
            <v>0</v>
          </cell>
          <cell r="LK799"/>
          <cell r="LL799">
            <v>0</v>
          </cell>
          <cell r="LM799"/>
          <cell r="LN799">
            <v>0</v>
          </cell>
          <cell r="LO799"/>
          <cell r="LQ799"/>
          <cell r="LR799">
            <v>0</v>
          </cell>
          <cell r="LS799"/>
          <cell r="LT799">
            <v>0</v>
          </cell>
          <cell r="LU799"/>
          <cell r="LV799">
            <v>0</v>
          </cell>
          <cell r="LW799"/>
          <cell r="MA799"/>
          <cell r="MC799"/>
          <cell r="ME799"/>
          <cell r="MG799"/>
          <cell r="MI799"/>
          <cell r="MK799"/>
          <cell r="MM799"/>
          <cell r="MO799"/>
          <cell r="MQ799"/>
          <cell r="MS799"/>
          <cell r="MU799"/>
          <cell r="MW799"/>
          <cell r="MX799">
            <v>0</v>
          </cell>
          <cell r="MY799"/>
          <cell r="MZ799">
            <v>0</v>
          </cell>
          <cell r="NA799"/>
          <cell r="NB799">
            <v>0</v>
          </cell>
          <cell r="NC799"/>
          <cell r="ND799">
            <v>0</v>
          </cell>
          <cell r="NE799"/>
          <cell r="NF799">
            <v>0</v>
          </cell>
          <cell r="NH799"/>
          <cell r="NI799">
            <v>0</v>
          </cell>
          <cell r="NJ799"/>
          <cell r="NK799">
            <v>0</v>
          </cell>
        </row>
        <row r="800">
          <cell r="B800" t="e">
            <v>#REF!</v>
          </cell>
          <cell r="D800"/>
          <cell r="E800">
            <v>0</v>
          </cell>
          <cell r="F800"/>
          <cell r="G800">
            <v>0</v>
          </cell>
          <cell r="H800"/>
          <cell r="I800">
            <v>0</v>
          </cell>
          <cell r="J800"/>
          <cell r="K800">
            <v>0</v>
          </cell>
          <cell r="L800"/>
          <cell r="M800">
            <v>0</v>
          </cell>
          <cell r="N800"/>
          <cell r="O800">
            <v>0</v>
          </cell>
          <cell r="P800"/>
          <cell r="Q800">
            <v>0</v>
          </cell>
          <cell r="R800"/>
          <cell r="S800">
            <v>0</v>
          </cell>
          <cell r="T800"/>
          <cell r="U800">
            <v>0</v>
          </cell>
          <cell r="V800"/>
          <cell r="W800">
            <v>0</v>
          </cell>
          <cell r="X800"/>
          <cell r="Y800">
            <v>0</v>
          </cell>
          <cell r="Z800"/>
          <cell r="AA800">
            <v>0</v>
          </cell>
          <cell r="AB800"/>
          <cell r="AC800">
            <v>0</v>
          </cell>
          <cell r="AD800"/>
          <cell r="AE800">
            <v>0</v>
          </cell>
          <cell r="AF800"/>
          <cell r="AG800">
            <v>0</v>
          </cell>
          <cell r="AH800"/>
          <cell r="AI800">
            <v>0</v>
          </cell>
          <cell r="AJ800"/>
          <cell r="AK800">
            <v>0</v>
          </cell>
          <cell r="AL800"/>
          <cell r="AM800">
            <v>0</v>
          </cell>
          <cell r="AN800"/>
          <cell r="AO800">
            <v>0</v>
          </cell>
          <cell r="AP800"/>
          <cell r="AQ800">
            <v>0</v>
          </cell>
          <cell r="AR800"/>
          <cell r="AS800">
            <v>0</v>
          </cell>
          <cell r="AT800"/>
          <cell r="AU800">
            <v>0</v>
          </cell>
          <cell r="AV800"/>
          <cell r="AW800">
            <v>0</v>
          </cell>
          <cell r="AX800"/>
          <cell r="AY800">
            <v>0</v>
          </cell>
          <cell r="AZ800"/>
          <cell r="BA800">
            <v>0</v>
          </cell>
          <cell r="BB800"/>
          <cell r="BC800">
            <v>0</v>
          </cell>
          <cell r="BD800"/>
          <cell r="BE800">
            <v>0</v>
          </cell>
          <cell r="BF800"/>
          <cell r="BG800">
            <v>0</v>
          </cell>
          <cell r="BH800"/>
          <cell r="BI800">
            <v>0</v>
          </cell>
          <cell r="BJ800"/>
          <cell r="BK800">
            <v>0</v>
          </cell>
          <cell r="BL800"/>
          <cell r="BM800">
            <v>0</v>
          </cell>
          <cell r="BN800"/>
          <cell r="BO800">
            <v>0</v>
          </cell>
          <cell r="BP800"/>
          <cell r="BQ800">
            <v>0</v>
          </cell>
          <cell r="BR800"/>
          <cell r="BS800">
            <v>0</v>
          </cell>
          <cell r="BT800"/>
          <cell r="BU800">
            <v>0</v>
          </cell>
          <cell r="BV800"/>
          <cell r="BW800">
            <v>0</v>
          </cell>
          <cell r="BX800"/>
          <cell r="BY800">
            <v>0</v>
          </cell>
          <cell r="BZ800"/>
          <cell r="CA800">
            <v>0</v>
          </cell>
          <cell r="CB800"/>
          <cell r="CC800">
            <v>0</v>
          </cell>
          <cell r="CD800"/>
          <cell r="CE800">
            <v>0</v>
          </cell>
          <cell r="CF800"/>
          <cell r="CG800">
            <v>0</v>
          </cell>
          <cell r="CH800"/>
          <cell r="CI800">
            <v>0</v>
          </cell>
          <cell r="CJ800"/>
          <cell r="CK800">
            <v>0</v>
          </cell>
          <cell r="CL800"/>
          <cell r="CM800">
            <v>0</v>
          </cell>
          <cell r="CN800"/>
          <cell r="CO800">
            <v>0</v>
          </cell>
          <cell r="CP800"/>
          <cell r="CQ800">
            <v>0</v>
          </cell>
          <cell r="CR800"/>
          <cell r="CS800">
            <v>0</v>
          </cell>
          <cell r="CT800"/>
          <cell r="CU800">
            <v>0</v>
          </cell>
          <cell r="CV800"/>
          <cell r="CW800">
            <v>0</v>
          </cell>
          <cell r="CX800"/>
          <cell r="CY800">
            <v>0</v>
          </cell>
          <cell r="CZ800"/>
          <cell r="DA800">
            <v>0</v>
          </cell>
          <cell r="DB800"/>
          <cell r="DC800">
            <v>0</v>
          </cell>
          <cell r="DD800"/>
          <cell r="DE800">
            <v>0</v>
          </cell>
          <cell r="DF800"/>
          <cell r="DG800">
            <v>0</v>
          </cell>
          <cell r="DH800"/>
          <cell r="DI800">
            <v>0</v>
          </cell>
          <cell r="DJ800"/>
          <cell r="DK800">
            <v>0</v>
          </cell>
          <cell r="DL800"/>
          <cell r="DM800">
            <v>0</v>
          </cell>
          <cell r="DN800"/>
          <cell r="DO800">
            <v>0</v>
          </cell>
          <cell r="DP800"/>
          <cell r="DQ800">
            <v>0</v>
          </cell>
          <cell r="DR800"/>
          <cell r="DS800">
            <v>0</v>
          </cell>
          <cell r="DT800"/>
          <cell r="DU800">
            <v>0</v>
          </cell>
          <cell r="DV800"/>
          <cell r="DW800">
            <v>0</v>
          </cell>
          <cell r="DX800"/>
          <cell r="DY800">
            <v>0</v>
          </cell>
          <cell r="DZ800"/>
          <cell r="EA800">
            <v>0</v>
          </cell>
          <cell r="EB800"/>
          <cell r="EC800">
            <v>0</v>
          </cell>
          <cell r="ED800"/>
          <cell r="EE800">
            <v>0</v>
          </cell>
          <cell r="EF800"/>
          <cell r="EG800">
            <v>0</v>
          </cell>
          <cell r="EH800"/>
          <cell r="EI800">
            <v>0</v>
          </cell>
          <cell r="EJ800"/>
          <cell r="EK800">
            <v>0</v>
          </cell>
          <cell r="EL800"/>
          <cell r="EM800">
            <v>0</v>
          </cell>
          <cell r="EN800"/>
          <cell r="EO800">
            <v>0</v>
          </cell>
          <cell r="EP800"/>
          <cell r="EQ800">
            <v>0</v>
          </cell>
          <cell r="ER800"/>
          <cell r="ES800">
            <v>0</v>
          </cell>
          <cell r="ET800"/>
          <cell r="EU800">
            <v>0</v>
          </cell>
          <cell r="EV800"/>
          <cell r="EW800">
            <v>0</v>
          </cell>
          <cell r="EX800"/>
          <cell r="EY800">
            <v>0</v>
          </cell>
          <cell r="EZ800"/>
          <cell r="FA800">
            <v>0</v>
          </cell>
          <cell r="FB800"/>
          <cell r="FC800">
            <v>0</v>
          </cell>
          <cell r="FD800"/>
          <cell r="FE800">
            <v>0</v>
          </cell>
          <cell r="FF800"/>
          <cell r="FG800">
            <v>0</v>
          </cell>
          <cell r="FH800"/>
          <cell r="FI800">
            <v>0</v>
          </cell>
          <cell r="FJ800"/>
          <cell r="FK800">
            <v>0</v>
          </cell>
          <cell r="FL800"/>
          <cell r="FM800">
            <v>0</v>
          </cell>
          <cell r="FN800"/>
          <cell r="FO800">
            <v>0</v>
          </cell>
          <cell r="FP800"/>
          <cell r="FQ800">
            <v>0</v>
          </cell>
          <cell r="FR800"/>
          <cell r="FS800">
            <v>0</v>
          </cell>
          <cell r="FT800"/>
          <cell r="FU800">
            <v>0</v>
          </cell>
          <cell r="FV800"/>
          <cell r="FW800">
            <v>0</v>
          </cell>
          <cell r="FX800"/>
          <cell r="FY800">
            <v>0</v>
          </cell>
          <cell r="FZ800"/>
          <cell r="GA800">
            <v>0</v>
          </cell>
          <cell r="GB800"/>
          <cell r="GC800">
            <v>0</v>
          </cell>
          <cell r="GD800"/>
          <cell r="GE800">
            <v>0</v>
          </cell>
          <cell r="GF800"/>
          <cell r="GG800">
            <v>0</v>
          </cell>
          <cell r="GH800"/>
          <cell r="GI800">
            <v>0</v>
          </cell>
          <cell r="GJ800"/>
          <cell r="GK800">
            <v>0</v>
          </cell>
          <cell r="GL800"/>
          <cell r="GM800">
            <v>0</v>
          </cell>
          <cell r="GN800"/>
          <cell r="GO800">
            <v>0</v>
          </cell>
          <cell r="GP800"/>
          <cell r="GQ800">
            <v>0</v>
          </cell>
          <cell r="GR800"/>
          <cell r="GS800">
            <v>0</v>
          </cell>
          <cell r="GT800"/>
          <cell r="GU800">
            <v>0</v>
          </cell>
          <cell r="GV800"/>
          <cell r="GW800">
            <v>0</v>
          </cell>
          <cell r="GX800"/>
          <cell r="GY800">
            <v>0</v>
          </cell>
          <cell r="GZ800"/>
          <cell r="HA800">
            <v>0</v>
          </cell>
          <cell r="HB800"/>
          <cell r="HC800">
            <v>0</v>
          </cell>
          <cell r="HD800"/>
          <cell r="HE800">
            <v>0</v>
          </cell>
          <cell r="HF800"/>
          <cell r="HG800">
            <v>0</v>
          </cell>
          <cell r="HH800"/>
          <cell r="HI800">
            <v>0</v>
          </cell>
          <cell r="HJ800"/>
          <cell r="HK800">
            <v>0</v>
          </cell>
          <cell r="HL800"/>
          <cell r="HM800">
            <v>0</v>
          </cell>
          <cell r="HN800"/>
          <cell r="HO800">
            <v>0</v>
          </cell>
          <cell r="HP800"/>
          <cell r="HQ800">
            <v>0</v>
          </cell>
          <cell r="HR800"/>
          <cell r="HS800">
            <v>0</v>
          </cell>
          <cell r="HT800"/>
          <cell r="HU800">
            <v>0</v>
          </cell>
          <cell r="HV800"/>
          <cell r="HW800">
            <v>0</v>
          </cell>
          <cell r="HX800"/>
          <cell r="HY800">
            <v>0</v>
          </cell>
          <cell r="HZ800"/>
          <cell r="IA800">
            <v>0</v>
          </cell>
          <cell r="IB800"/>
          <cell r="IC800">
            <v>0</v>
          </cell>
          <cell r="ID800"/>
          <cell r="IE800">
            <v>0</v>
          </cell>
          <cell r="IF800"/>
          <cell r="IG800">
            <v>0</v>
          </cell>
          <cell r="IH800"/>
          <cell r="II800">
            <v>0</v>
          </cell>
          <cell r="IJ800"/>
          <cell r="IK800">
            <v>0</v>
          </cell>
          <cell r="IL800"/>
          <cell r="IM800">
            <v>0</v>
          </cell>
          <cell r="IN800"/>
          <cell r="IO800">
            <v>0</v>
          </cell>
          <cell r="IP800"/>
          <cell r="IQ800">
            <v>0</v>
          </cell>
          <cell r="IR800"/>
          <cell r="IS800">
            <v>0</v>
          </cell>
          <cell r="IT800"/>
          <cell r="IU800">
            <v>0</v>
          </cell>
          <cell r="IV800"/>
          <cell r="IW800">
            <v>0</v>
          </cell>
          <cell r="IX800"/>
          <cell r="IY800">
            <v>0</v>
          </cell>
          <cell r="IZ800"/>
          <cell r="JA800">
            <v>0</v>
          </cell>
          <cell r="JB800"/>
          <cell r="JD800">
            <v>0</v>
          </cell>
          <cell r="JE800">
            <v>0</v>
          </cell>
          <cell r="JF800">
            <v>0</v>
          </cell>
          <cell r="JG800">
            <v>0</v>
          </cell>
          <cell r="JH800">
            <v>0</v>
          </cell>
          <cell r="JI800">
            <v>0</v>
          </cell>
          <cell r="JJ800">
            <v>0</v>
          </cell>
          <cell r="JK800">
            <v>0</v>
          </cell>
          <cell r="JL800"/>
          <cell r="JN800">
            <v>0</v>
          </cell>
          <cell r="JO800">
            <v>0</v>
          </cell>
          <cell r="JP800">
            <v>0</v>
          </cell>
          <cell r="JQ800">
            <v>0</v>
          </cell>
          <cell r="JR800">
            <v>0</v>
          </cell>
          <cell r="JS800">
            <v>0</v>
          </cell>
          <cell r="JT800">
            <v>0</v>
          </cell>
          <cell r="JU800">
            <v>0</v>
          </cell>
          <cell r="JV800"/>
          <cell r="JX800">
            <v>0</v>
          </cell>
          <cell r="JY800">
            <v>0</v>
          </cell>
          <cell r="JZ800">
            <v>0</v>
          </cell>
          <cell r="KA800">
            <v>0</v>
          </cell>
          <cell r="KB800">
            <v>0</v>
          </cell>
          <cell r="KC800">
            <v>0</v>
          </cell>
          <cell r="KD800">
            <v>0</v>
          </cell>
          <cell r="KE800">
            <v>0</v>
          </cell>
          <cell r="KF800"/>
          <cell r="KI800"/>
          <cell r="KJ800">
            <v>0</v>
          </cell>
          <cell r="KK800"/>
          <cell r="KL800">
            <v>0</v>
          </cell>
          <cell r="KM800"/>
          <cell r="KN800">
            <v>0</v>
          </cell>
          <cell r="KO800"/>
          <cell r="KS800"/>
          <cell r="KT800">
            <v>0</v>
          </cell>
          <cell r="KU800"/>
          <cell r="KV800">
            <v>0</v>
          </cell>
          <cell r="KW800"/>
          <cell r="KX800">
            <v>0</v>
          </cell>
          <cell r="KY800"/>
          <cell r="KZ800">
            <v>0</v>
          </cell>
          <cell r="LA800"/>
          <cell r="LB800">
            <v>0</v>
          </cell>
          <cell r="LC800"/>
          <cell r="LD800">
            <v>0</v>
          </cell>
          <cell r="LE800"/>
          <cell r="LF800">
            <v>0</v>
          </cell>
          <cell r="LG800"/>
          <cell r="LH800">
            <v>0</v>
          </cell>
          <cell r="LI800"/>
          <cell r="LJ800">
            <v>0</v>
          </cell>
          <cell r="LK800"/>
          <cell r="LL800">
            <v>0</v>
          </cell>
          <cell r="LM800"/>
          <cell r="LN800">
            <v>0</v>
          </cell>
          <cell r="LO800"/>
          <cell r="LQ800"/>
          <cell r="LR800">
            <v>0</v>
          </cell>
          <cell r="LS800"/>
          <cell r="LT800">
            <v>0</v>
          </cell>
          <cell r="LU800"/>
          <cell r="LV800">
            <v>0</v>
          </cell>
          <cell r="LW800"/>
          <cell r="MA800"/>
          <cell r="MC800"/>
          <cell r="ME800"/>
          <cell r="MG800"/>
          <cell r="MI800"/>
          <cell r="MK800"/>
          <cell r="MM800"/>
          <cell r="MO800"/>
          <cell r="MQ800"/>
          <cell r="MS800"/>
          <cell r="MU800"/>
          <cell r="MW800"/>
          <cell r="MX800">
            <v>0</v>
          </cell>
          <cell r="MY800"/>
          <cell r="MZ800">
            <v>0</v>
          </cell>
          <cell r="NA800"/>
          <cell r="NB800">
            <v>0</v>
          </cell>
          <cell r="NC800"/>
          <cell r="ND800">
            <v>0</v>
          </cell>
          <cell r="NE800"/>
          <cell r="NF800">
            <v>0</v>
          </cell>
          <cell r="NH800"/>
          <cell r="NI800">
            <v>0</v>
          </cell>
          <cell r="NJ800"/>
          <cell r="NK800">
            <v>0</v>
          </cell>
        </row>
        <row r="801">
          <cell r="B801" t="e">
            <v>#REF!</v>
          </cell>
          <cell r="D801"/>
          <cell r="E801">
            <v>0</v>
          </cell>
          <cell r="F801"/>
          <cell r="G801">
            <v>0</v>
          </cell>
          <cell r="H801"/>
          <cell r="I801">
            <v>0</v>
          </cell>
          <cell r="J801"/>
          <cell r="K801">
            <v>0</v>
          </cell>
          <cell r="L801"/>
          <cell r="M801">
            <v>0</v>
          </cell>
          <cell r="N801"/>
          <cell r="O801">
            <v>0</v>
          </cell>
          <cell r="P801"/>
          <cell r="Q801">
            <v>0</v>
          </cell>
          <cell r="R801"/>
          <cell r="S801">
            <v>0</v>
          </cell>
          <cell r="T801"/>
          <cell r="U801">
            <v>0</v>
          </cell>
          <cell r="V801"/>
          <cell r="W801">
            <v>0</v>
          </cell>
          <cell r="X801"/>
          <cell r="Y801">
            <v>0</v>
          </cell>
          <cell r="Z801"/>
          <cell r="AA801">
            <v>0</v>
          </cell>
          <cell r="AB801"/>
          <cell r="AC801">
            <v>0</v>
          </cell>
          <cell r="AD801"/>
          <cell r="AE801">
            <v>0</v>
          </cell>
          <cell r="AF801"/>
          <cell r="AG801">
            <v>0</v>
          </cell>
          <cell r="AH801"/>
          <cell r="AI801">
            <v>0</v>
          </cell>
          <cell r="AJ801"/>
          <cell r="AK801">
            <v>0</v>
          </cell>
          <cell r="AL801"/>
          <cell r="AM801">
            <v>0</v>
          </cell>
          <cell r="AN801"/>
          <cell r="AO801">
            <v>0</v>
          </cell>
          <cell r="AP801"/>
          <cell r="AQ801">
            <v>0</v>
          </cell>
          <cell r="AR801"/>
          <cell r="AS801">
            <v>0</v>
          </cell>
          <cell r="AT801"/>
          <cell r="AU801">
            <v>0</v>
          </cell>
          <cell r="AV801"/>
          <cell r="AW801">
            <v>0</v>
          </cell>
          <cell r="AX801"/>
          <cell r="AY801">
            <v>0</v>
          </cell>
          <cell r="AZ801"/>
          <cell r="BA801">
            <v>0</v>
          </cell>
          <cell r="BB801"/>
          <cell r="BC801">
            <v>0</v>
          </cell>
          <cell r="BD801"/>
          <cell r="BE801">
            <v>0</v>
          </cell>
          <cell r="BF801"/>
          <cell r="BG801">
            <v>0</v>
          </cell>
          <cell r="BH801"/>
          <cell r="BI801">
            <v>0</v>
          </cell>
          <cell r="BJ801"/>
          <cell r="BK801">
            <v>0</v>
          </cell>
          <cell r="BL801"/>
          <cell r="BM801">
            <v>0</v>
          </cell>
          <cell r="BN801"/>
          <cell r="BO801">
            <v>0</v>
          </cell>
          <cell r="BP801"/>
          <cell r="BQ801">
            <v>0</v>
          </cell>
          <cell r="BR801"/>
          <cell r="BS801">
            <v>0</v>
          </cell>
          <cell r="BT801"/>
          <cell r="BU801">
            <v>0</v>
          </cell>
          <cell r="BV801"/>
          <cell r="BW801">
            <v>0</v>
          </cell>
          <cell r="BX801"/>
          <cell r="BY801">
            <v>0</v>
          </cell>
          <cell r="BZ801"/>
          <cell r="CA801">
            <v>0</v>
          </cell>
          <cell r="CB801"/>
          <cell r="CC801">
            <v>0</v>
          </cell>
          <cell r="CD801"/>
          <cell r="CE801">
            <v>0</v>
          </cell>
          <cell r="CF801"/>
          <cell r="CG801">
            <v>0</v>
          </cell>
          <cell r="CH801"/>
          <cell r="CI801">
            <v>0</v>
          </cell>
          <cell r="CJ801"/>
          <cell r="CK801">
            <v>0</v>
          </cell>
          <cell r="CL801"/>
          <cell r="CM801">
            <v>0</v>
          </cell>
          <cell r="CN801"/>
          <cell r="CO801">
            <v>0</v>
          </cell>
          <cell r="CP801"/>
          <cell r="CQ801">
            <v>0</v>
          </cell>
          <cell r="CR801"/>
          <cell r="CS801">
            <v>0</v>
          </cell>
          <cell r="CT801"/>
          <cell r="CU801">
            <v>0</v>
          </cell>
          <cell r="CV801"/>
          <cell r="CW801">
            <v>0</v>
          </cell>
          <cell r="CX801"/>
          <cell r="CY801">
            <v>0</v>
          </cell>
          <cell r="CZ801"/>
          <cell r="DA801">
            <v>0</v>
          </cell>
          <cell r="DB801"/>
          <cell r="DC801">
            <v>0</v>
          </cell>
          <cell r="DD801"/>
          <cell r="DE801">
            <v>0</v>
          </cell>
          <cell r="DF801"/>
          <cell r="DG801">
            <v>0</v>
          </cell>
          <cell r="DH801"/>
          <cell r="DI801">
            <v>0</v>
          </cell>
          <cell r="DJ801"/>
          <cell r="DK801">
            <v>0</v>
          </cell>
          <cell r="DL801"/>
          <cell r="DM801">
            <v>0</v>
          </cell>
          <cell r="DN801"/>
          <cell r="DO801">
            <v>0</v>
          </cell>
          <cell r="DP801"/>
          <cell r="DQ801">
            <v>0</v>
          </cell>
          <cell r="DR801"/>
          <cell r="DS801">
            <v>0</v>
          </cell>
          <cell r="DT801"/>
          <cell r="DU801">
            <v>0</v>
          </cell>
          <cell r="DV801"/>
          <cell r="DW801">
            <v>0</v>
          </cell>
          <cell r="DX801"/>
          <cell r="DY801">
            <v>0</v>
          </cell>
          <cell r="DZ801"/>
          <cell r="EA801">
            <v>0</v>
          </cell>
          <cell r="EB801"/>
          <cell r="EC801">
            <v>0</v>
          </cell>
          <cell r="ED801"/>
          <cell r="EE801">
            <v>0</v>
          </cell>
          <cell r="EF801"/>
          <cell r="EG801">
            <v>0</v>
          </cell>
          <cell r="EH801"/>
          <cell r="EI801">
            <v>0</v>
          </cell>
          <cell r="EJ801"/>
          <cell r="EK801">
            <v>0</v>
          </cell>
          <cell r="EL801"/>
          <cell r="EM801">
            <v>0</v>
          </cell>
          <cell r="EN801"/>
          <cell r="EO801">
            <v>0</v>
          </cell>
          <cell r="EP801"/>
          <cell r="EQ801">
            <v>0</v>
          </cell>
          <cell r="ER801"/>
          <cell r="ES801">
            <v>0</v>
          </cell>
          <cell r="ET801"/>
          <cell r="EU801">
            <v>0</v>
          </cell>
          <cell r="EV801"/>
          <cell r="EW801">
            <v>0</v>
          </cell>
          <cell r="EX801"/>
          <cell r="EY801">
            <v>0</v>
          </cell>
          <cell r="EZ801"/>
          <cell r="FA801">
            <v>0</v>
          </cell>
          <cell r="FB801"/>
          <cell r="FC801">
            <v>0</v>
          </cell>
          <cell r="FD801"/>
          <cell r="FE801">
            <v>0</v>
          </cell>
          <cell r="FF801"/>
          <cell r="FG801">
            <v>0</v>
          </cell>
          <cell r="FH801"/>
          <cell r="FI801">
            <v>0</v>
          </cell>
          <cell r="FJ801"/>
          <cell r="FK801">
            <v>0</v>
          </cell>
          <cell r="FL801"/>
          <cell r="FM801">
            <v>0</v>
          </cell>
          <cell r="FN801"/>
          <cell r="FO801">
            <v>0</v>
          </cell>
          <cell r="FP801"/>
          <cell r="FQ801">
            <v>0</v>
          </cell>
          <cell r="FR801"/>
          <cell r="FS801">
            <v>0</v>
          </cell>
          <cell r="FT801"/>
          <cell r="FU801">
            <v>0</v>
          </cell>
          <cell r="FV801"/>
          <cell r="FW801">
            <v>0</v>
          </cell>
          <cell r="FX801"/>
          <cell r="FY801">
            <v>0</v>
          </cell>
          <cell r="FZ801"/>
          <cell r="GA801">
            <v>0</v>
          </cell>
          <cell r="GB801"/>
          <cell r="GC801">
            <v>0</v>
          </cell>
          <cell r="GD801"/>
          <cell r="GE801">
            <v>0</v>
          </cell>
          <cell r="GF801"/>
          <cell r="GG801">
            <v>0</v>
          </cell>
          <cell r="GH801"/>
          <cell r="GI801">
            <v>0</v>
          </cell>
          <cell r="GJ801"/>
          <cell r="GK801">
            <v>0</v>
          </cell>
          <cell r="GL801"/>
          <cell r="GM801">
            <v>0</v>
          </cell>
          <cell r="GN801"/>
          <cell r="GO801">
            <v>0</v>
          </cell>
          <cell r="GP801"/>
          <cell r="GQ801">
            <v>0</v>
          </cell>
          <cell r="GR801"/>
          <cell r="GS801">
            <v>0</v>
          </cell>
          <cell r="GT801"/>
          <cell r="GU801">
            <v>0</v>
          </cell>
          <cell r="GV801"/>
          <cell r="GW801">
            <v>0</v>
          </cell>
          <cell r="GX801"/>
          <cell r="GY801">
            <v>0</v>
          </cell>
          <cell r="GZ801"/>
          <cell r="HA801">
            <v>0</v>
          </cell>
          <cell r="HB801"/>
          <cell r="HC801">
            <v>0</v>
          </cell>
          <cell r="HD801"/>
          <cell r="HE801">
            <v>0</v>
          </cell>
          <cell r="HF801"/>
          <cell r="HG801">
            <v>0</v>
          </cell>
          <cell r="HH801"/>
          <cell r="HI801">
            <v>0</v>
          </cell>
          <cell r="HJ801"/>
          <cell r="HK801">
            <v>0</v>
          </cell>
          <cell r="HL801"/>
          <cell r="HM801">
            <v>0</v>
          </cell>
          <cell r="HN801"/>
          <cell r="HO801">
            <v>0</v>
          </cell>
          <cell r="HP801"/>
          <cell r="HQ801">
            <v>0</v>
          </cell>
          <cell r="HR801"/>
          <cell r="HS801">
            <v>0</v>
          </cell>
          <cell r="HT801"/>
          <cell r="HU801">
            <v>0</v>
          </cell>
          <cell r="HV801"/>
          <cell r="HW801">
            <v>0</v>
          </cell>
          <cell r="HX801"/>
          <cell r="HY801">
            <v>0</v>
          </cell>
          <cell r="HZ801"/>
          <cell r="IA801">
            <v>0</v>
          </cell>
          <cell r="IB801"/>
          <cell r="IC801">
            <v>0</v>
          </cell>
          <cell r="ID801"/>
          <cell r="IE801">
            <v>0</v>
          </cell>
          <cell r="IF801"/>
          <cell r="IG801">
            <v>0</v>
          </cell>
          <cell r="IH801"/>
          <cell r="II801">
            <v>0</v>
          </cell>
          <cell r="IJ801"/>
          <cell r="IK801">
            <v>0</v>
          </cell>
          <cell r="IL801"/>
          <cell r="IM801">
            <v>0</v>
          </cell>
          <cell r="IN801"/>
          <cell r="IO801">
            <v>0</v>
          </cell>
          <cell r="IP801"/>
          <cell r="IQ801">
            <v>0</v>
          </cell>
          <cell r="IR801"/>
          <cell r="IS801">
            <v>0</v>
          </cell>
          <cell r="IT801"/>
          <cell r="IU801">
            <v>0</v>
          </cell>
          <cell r="IV801"/>
          <cell r="IW801">
            <v>0</v>
          </cell>
          <cell r="IX801"/>
          <cell r="IY801">
            <v>0</v>
          </cell>
          <cell r="IZ801"/>
          <cell r="JA801">
            <v>0</v>
          </cell>
          <cell r="JB801"/>
          <cell r="JD801">
            <v>0</v>
          </cell>
          <cell r="JE801">
            <v>0</v>
          </cell>
          <cell r="JF801">
            <v>0</v>
          </cell>
          <cell r="JG801">
            <v>0</v>
          </cell>
          <cell r="JH801">
            <v>0</v>
          </cell>
          <cell r="JI801">
            <v>0</v>
          </cell>
          <cell r="JJ801">
            <v>0</v>
          </cell>
          <cell r="JK801">
            <v>0</v>
          </cell>
          <cell r="JL801"/>
          <cell r="JN801">
            <v>0</v>
          </cell>
          <cell r="JO801">
            <v>0</v>
          </cell>
          <cell r="JP801">
            <v>0</v>
          </cell>
          <cell r="JQ801">
            <v>0</v>
          </cell>
          <cell r="JR801">
            <v>0</v>
          </cell>
          <cell r="JS801">
            <v>0</v>
          </cell>
          <cell r="JT801">
            <v>0</v>
          </cell>
          <cell r="JU801">
            <v>0</v>
          </cell>
          <cell r="JV801"/>
          <cell r="JX801">
            <v>0</v>
          </cell>
          <cell r="JY801">
            <v>0</v>
          </cell>
          <cell r="JZ801">
            <v>0</v>
          </cell>
          <cell r="KA801">
            <v>0</v>
          </cell>
          <cell r="KB801">
            <v>0</v>
          </cell>
          <cell r="KC801">
            <v>0</v>
          </cell>
          <cell r="KD801">
            <v>0</v>
          </cell>
          <cell r="KE801">
            <v>0</v>
          </cell>
          <cell r="KF801"/>
          <cell r="KI801"/>
          <cell r="KJ801">
            <v>0</v>
          </cell>
          <cell r="KK801"/>
          <cell r="KL801">
            <v>0</v>
          </cell>
          <cell r="KM801"/>
          <cell r="KN801">
            <v>0</v>
          </cell>
          <cell r="KO801"/>
          <cell r="KS801"/>
          <cell r="KT801">
            <v>0</v>
          </cell>
          <cell r="KU801"/>
          <cell r="KV801">
            <v>0</v>
          </cell>
          <cell r="KW801"/>
          <cell r="KX801">
            <v>0</v>
          </cell>
          <cell r="KY801"/>
          <cell r="KZ801">
            <v>0</v>
          </cell>
          <cell r="LA801"/>
          <cell r="LB801">
            <v>0</v>
          </cell>
          <cell r="LC801"/>
          <cell r="LD801">
            <v>0</v>
          </cell>
          <cell r="LE801"/>
          <cell r="LF801">
            <v>0</v>
          </cell>
          <cell r="LG801"/>
          <cell r="LH801">
            <v>0</v>
          </cell>
          <cell r="LI801"/>
          <cell r="LJ801">
            <v>0</v>
          </cell>
          <cell r="LK801"/>
          <cell r="LL801">
            <v>0</v>
          </cell>
          <cell r="LM801"/>
          <cell r="LN801">
            <v>0</v>
          </cell>
          <cell r="LO801"/>
          <cell r="LQ801"/>
          <cell r="LR801">
            <v>0</v>
          </cell>
          <cell r="LS801"/>
          <cell r="LT801">
            <v>0</v>
          </cell>
          <cell r="LU801"/>
          <cell r="LV801">
            <v>0</v>
          </cell>
          <cell r="LW801"/>
          <cell r="MA801"/>
          <cell r="MC801"/>
          <cell r="ME801"/>
          <cell r="MG801"/>
          <cell r="MI801"/>
          <cell r="MK801"/>
          <cell r="MM801"/>
          <cell r="MO801"/>
          <cell r="MQ801"/>
          <cell r="MS801"/>
          <cell r="MU801"/>
          <cell r="MW801"/>
          <cell r="MX801">
            <v>0</v>
          </cell>
          <cell r="MY801"/>
          <cell r="MZ801">
            <v>0</v>
          </cell>
          <cell r="NA801"/>
          <cell r="NB801">
            <v>0</v>
          </cell>
          <cell r="NC801"/>
          <cell r="ND801">
            <v>0</v>
          </cell>
          <cell r="NE801"/>
          <cell r="NF801">
            <v>0</v>
          </cell>
          <cell r="NH801"/>
          <cell r="NI801">
            <v>0</v>
          </cell>
          <cell r="NJ801"/>
          <cell r="NK801">
            <v>0</v>
          </cell>
        </row>
        <row r="802">
          <cell r="B802" t="e">
            <v>#REF!</v>
          </cell>
          <cell r="D802"/>
          <cell r="E802">
            <v>0</v>
          </cell>
          <cell r="F802"/>
          <cell r="G802">
            <v>0</v>
          </cell>
          <cell r="H802"/>
          <cell r="I802">
            <v>0</v>
          </cell>
          <cell r="J802"/>
          <cell r="K802">
            <v>0</v>
          </cell>
          <cell r="L802"/>
          <cell r="M802">
            <v>0</v>
          </cell>
          <cell r="N802"/>
          <cell r="O802">
            <v>0</v>
          </cell>
          <cell r="P802"/>
          <cell r="Q802">
            <v>0</v>
          </cell>
          <cell r="R802"/>
          <cell r="S802">
            <v>0</v>
          </cell>
          <cell r="T802"/>
          <cell r="U802">
            <v>0</v>
          </cell>
          <cell r="V802"/>
          <cell r="W802">
            <v>0</v>
          </cell>
          <cell r="X802"/>
          <cell r="Y802">
            <v>0</v>
          </cell>
          <cell r="Z802"/>
          <cell r="AA802">
            <v>0</v>
          </cell>
          <cell r="AB802"/>
          <cell r="AC802">
            <v>0</v>
          </cell>
          <cell r="AD802"/>
          <cell r="AE802">
            <v>0</v>
          </cell>
          <cell r="AF802"/>
          <cell r="AG802">
            <v>0</v>
          </cell>
          <cell r="AH802"/>
          <cell r="AI802">
            <v>0</v>
          </cell>
          <cell r="AJ802"/>
          <cell r="AK802">
            <v>0</v>
          </cell>
          <cell r="AL802"/>
          <cell r="AM802">
            <v>0</v>
          </cell>
          <cell r="AN802"/>
          <cell r="AO802">
            <v>0</v>
          </cell>
          <cell r="AP802"/>
          <cell r="AQ802">
            <v>0</v>
          </cell>
          <cell r="AR802"/>
          <cell r="AS802">
            <v>0</v>
          </cell>
          <cell r="AT802"/>
          <cell r="AU802">
            <v>0</v>
          </cell>
          <cell r="AV802"/>
          <cell r="AW802">
            <v>0</v>
          </cell>
          <cell r="AX802"/>
          <cell r="AY802">
            <v>0</v>
          </cell>
          <cell r="AZ802"/>
          <cell r="BA802">
            <v>0</v>
          </cell>
          <cell r="BB802"/>
          <cell r="BC802">
            <v>0</v>
          </cell>
          <cell r="BD802"/>
          <cell r="BE802">
            <v>0</v>
          </cell>
          <cell r="BF802"/>
          <cell r="BG802">
            <v>0</v>
          </cell>
          <cell r="BH802"/>
          <cell r="BI802">
            <v>0</v>
          </cell>
          <cell r="BJ802"/>
          <cell r="BK802">
            <v>0</v>
          </cell>
          <cell r="BL802"/>
          <cell r="BM802">
            <v>0</v>
          </cell>
          <cell r="BN802"/>
          <cell r="BO802">
            <v>0</v>
          </cell>
          <cell r="BP802"/>
          <cell r="BQ802">
            <v>0</v>
          </cell>
          <cell r="BR802"/>
          <cell r="BS802">
            <v>0</v>
          </cell>
          <cell r="BT802"/>
          <cell r="BU802">
            <v>0</v>
          </cell>
          <cell r="BV802"/>
          <cell r="BW802">
            <v>0</v>
          </cell>
          <cell r="BX802"/>
          <cell r="BY802">
            <v>0</v>
          </cell>
          <cell r="BZ802"/>
          <cell r="CA802">
            <v>0</v>
          </cell>
          <cell r="CB802"/>
          <cell r="CC802">
            <v>0</v>
          </cell>
          <cell r="CD802"/>
          <cell r="CE802">
            <v>0</v>
          </cell>
          <cell r="CF802"/>
          <cell r="CG802">
            <v>0</v>
          </cell>
          <cell r="CH802"/>
          <cell r="CI802">
            <v>0</v>
          </cell>
          <cell r="CJ802"/>
          <cell r="CK802">
            <v>0</v>
          </cell>
          <cell r="CL802"/>
          <cell r="CM802">
            <v>0</v>
          </cell>
          <cell r="CN802"/>
          <cell r="CO802">
            <v>0</v>
          </cell>
          <cell r="CP802"/>
          <cell r="CQ802">
            <v>0</v>
          </cell>
          <cell r="CR802"/>
          <cell r="CS802">
            <v>0</v>
          </cell>
          <cell r="CT802"/>
          <cell r="CU802">
            <v>0</v>
          </cell>
          <cell r="CV802"/>
          <cell r="CW802">
            <v>0</v>
          </cell>
          <cell r="CX802"/>
          <cell r="CY802">
            <v>0</v>
          </cell>
          <cell r="CZ802"/>
          <cell r="DA802">
            <v>0</v>
          </cell>
          <cell r="DB802"/>
          <cell r="DC802">
            <v>0</v>
          </cell>
          <cell r="DD802"/>
          <cell r="DE802">
            <v>0</v>
          </cell>
          <cell r="DF802"/>
          <cell r="DG802">
            <v>0</v>
          </cell>
          <cell r="DH802"/>
          <cell r="DI802">
            <v>0</v>
          </cell>
          <cell r="DJ802"/>
          <cell r="DK802">
            <v>0</v>
          </cell>
          <cell r="DL802"/>
          <cell r="DM802">
            <v>0</v>
          </cell>
          <cell r="DN802"/>
          <cell r="DO802">
            <v>0</v>
          </cell>
          <cell r="DP802"/>
          <cell r="DQ802">
            <v>0</v>
          </cell>
          <cell r="DR802"/>
          <cell r="DS802">
            <v>0</v>
          </cell>
          <cell r="DT802"/>
          <cell r="DU802">
            <v>0</v>
          </cell>
          <cell r="DV802"/>
          <cell r="DW802">
            <v>0</v>
          </cell>
          <cell r="DX802"/>
          <cell r="DY802">
            <v>0</v>
          </cell>
          <cell r="DZ802"/>
          <cell r="EA802">
            <v>0</v>
          </cell>
          <cell r="EB802"/>
          <cell r="EC802">
            <v>0</v>
          </cell>
          <cell r="ED802"/>
          <cell r="EE802">
            <v>0</v>
          </cell>
          <cell r="EF802"/>
          <cell r="EG802">
            <v>0</v>
          </cell>
          <cell r="EH802"/>
          <cell r="EI802">
            <v>0</v>
          </cell>
          <cell r="EJ802"/>
          <cell r="EK802">
            <v>0</v>
          </cell>
          <cell r="EL802"/>
          <cell r="EM802">
            <v>0</v>
          </cell>
          <cell r="EN802"/>
          <cell r="EO802">
            <v>0</v>
          </cell>
          <cell r="EP802"/>
          <cell r="EQ802">
            <v>0</v>
          </cell>
          <cell r="ER802"/>
          <cell r="ES802">
            <v>0</v>
          </cell>
          <cell r="ET802"/>
          <cell r="EU802">
            <v>0</v>
          </cell>
          <cell r="EV802"/>
          <cell r="EW802">
            <v>0</v>
          </cell>
          <cell r="EX802"/>
          <cell r="EY802">
            <v>0</v>
          </cell>
          <cell r="EZ802"/>
          <cell r="FA802">
            <v>0</v>
          </cell>
          <cell r="FB802"/>
          <cell r="FC802">
            <v>0</v>
          </cell>
          <cell r="FD802"/>
          <cell r="FE802">
            <v>0</v>
          </cell>
          <cell r="FF802"/>
          <cell r="FG802">
            <v>0</v>
          </cell>
          <cell r="FH802"/>
          <cell r="FI802">
            <v>0</v>
          </cell>
          <cell r="FJ802"/>
          <cell r="FK802">
            <v>0</v>
          </cell>
          <cell r="FL802"/>
          <cell r="FM802">
            <v>0</v>
          </cell>
          <cell r="FN802"/>
          <cell r="FO802">
            <v>0</v>
          </cell>
          <cell r="FP802"/>
          <cell r="FQ802">
            <v>0</v>
          </cell>
          <cell r="FR802"/>
          <cell r="FS802">
            <v>0</v>
          </cell>
          <cell r="FT802"/>
          <cell r="FU802">
            <v>0</v>
          </cell>
          <cell r="FV802"/>
          <cell r="FW802">
            <v>0</v>
          </cell>
          <cell r="FX802"/>
          <cell r="FY802">
            <v>0</v>
          </cell>
          <cell r="FZ802"/>
          <cell r="GA802">
            <v>0</v>
          </cell>
          <cell r="GB802"/>
          <cell r="GC802">
            <v>0</v>
          </cell>
          <cell r="GD802"/>
          <cell r="GE802">
            <v>0</v>
          </cell>
          <cell r="GF802"/>
          <cell r="GG802">
            <v>0</v>
          </cell>
          <cell r="GH802"/>
          <cell r="GI802">
            <v>0</v>
          </cell>
          <cell r="GJ802"/>
          <cell r="GK802">
            <v>0</v>
          </cell>
          <cell r="GL802"/>
          <cell r="GM802">
            <v>0</v>
          </cell>
          <cell r="GN802"/>
          <cell r="GO802">
            <v>0</v>
          </cell>
          <cell r="GP802"/>
          <cell r="GQ802">
            <v>0</v>
          </cell>
          <cell r="GR802"/>
          <cell r="GS802">
            <v>0</v>
          </cell>
          <cell r="GT802"/>
          <cell r="GU802">
            <v>0</v>
          </cell>
          <cell r="GV802"/>
          <cell r="GW802">
            <v>0</v>
          </cell>
          <cell r="GX802"/>
          <cell r="GY802">
            <v>0</v>
          </cell>
          <cell r="GZ802"/>
          <cell r="HA802">
            <v>0</v>
          </cell>
          <cell r="HB802"/>
          <cell r="HC802">
            <v>0</v>
          </cell>
          <cell r="HD802"/>
          <cell r="HE802">
            <v>0</v>
          </cell>
          <cell r="HF802"/>
          <cell r="HG802">
            <v>0</v>
          </cell>
          <cell r="HH802"/>
          <cell r="HI802">
            <v>0</v>
          </cell>
          <cell r="HJ802"/>
          <cell r="HK802">
            <v>0</v>
          </cell>
          <cell r="HL802"/>
          <cell r="HM802">
            <v>0</v>
          </cell>
          <cell r="HN802"/>
          <cell r="HO802">
            <v>0</v>
          </cell>
          <cell r="HP802"/>
          <cell r="HQ802">
            <v>0</v>
          </cell>
          <cell r="HR802"/>
          <cell r="HS802">
            <v>0</v>
          </cell>
          <cell r="HT802"/>
          <cell r="HU802">
            <v>0</v>
          </cell>
          <cell r="HV802"/>
          <cell r="HW802">
            <v>0</v>
          </cell>
          <cell r="HX802"/>
          <cell r="HY802">
            <v>0</v>
          </cell>
          <cell r="HZ802"/>
          <cell r="IA802">
            <v>0</v>
          </cell>
          <cell r="IB802"/>
          <cell r="IC802">
            <v>0</v>
          </cell>
          <cell r="ID802"/>
          <cell r="IE802">
            <v>0</v>
          </cell>
          <cell r="IF802"/>
          <cell r="IG802">
            <v>0</v>
          </cell>
          <cell r="IH802"/>
          <cell r="II802">
            <v>0</v>
          </cell>
          <cell r="IJ802"/>
          <cell r="IK802">
            <v>0</v>
          </cell>
          <cell r="IL802"/>
          <cell r="IM802">
            <v>0</v>
          </cell>
          <cell r="IN802"/>
          <cell r="IO802">
            <v>0</v>
          </cell>
          <cell r="IP802"/>
          <cell r="IQ802">
            <v>0</v>
          </cell>
          <cell r="IR802"/>
          <cell r="IS802">
            <v>0</v>
          </cell>
          <cell r="IT802"/>
          <cell r="IU802">
            <v>0</v>
          </cell>
          <cell r="IV802"/>
          <cell r="IW802">
            <v>0</v>
          </cell>
          <cell r="IX802"/>
          <cell r="IY802">
            <v>0</v>
          </cell>
          <cell r="IZ802"/>
          <cell r="JA802">
            <v>0</v>
          </cell>
          <cell r="JB802"/>
          <cell r="JD802">
            <v>0</v>
          </cell>
          <cell r="JE802">
            <v>0</v>
          </cell>
          <cell r="JF802">
            <v>0</v>
          </cell>
          <cell r="JG802">
            <v>0</v>
          </cell>
          <cell r="JH802">
            <v>0</v>
          </cell>
          <cell r="JI802">
            <v>0</v>
          </cell>
          <cell r="JJ802">
            <v>0</v>
          </cell>
          <cell r="JK802">
            <v>0</v>
          </cell>
          <cell r="JL802"/>
          <cell r="JN802">
            <v>0</v>
          </cell>
          <cell r="JO802">
            <v>0</v>
          </cell>
          <cell r="JP802">
            <v>0</v>
          </cell>
          <cell r="JQ802">
            <v>0</v>
          </cell>
          <cell r="JR802">
            <v>0</v>
          </cell>
          <cell r="JS802">
            <v>0</v>
          </cell>
          <cell r="JT802">
            <v>0</v>
          </cell>
          <cell r="JU802">
            <v>0</v>
          </cell>
          <cell r="JV802"/>
          <cell r="JX802">
            <v>0</v>
          </cell>
          <cell r="JY802">
            <v>0</v>
          </cell>
          <cell r="JZ802">
            <v>0</v>
          </cell>
          <cell r="KA802">
            <v>0</v>
          </cell>
          <cell r="KB802">
            <v>0</v>
          </cell>
          <cell r="KC802">
            <v>0</v>
          </cell>
          <cell r="KD802">
            <v>0</v>
          </cell>
          <cell r="KE802">
            <v>0</v>
          </cell>
          <cell r="KF802"/>
          <cell r="KI802"/>
          <cell r="KJ802">
            <v>0</v>
          </cell>
          <cell r="KK802"/>
          <cell r="KL802">
            <v>0</v>
          </cell>
          <cell r="KM802"/>
          <cell r="KN802">
            <v>0</v>
          </cell>
          <cell r="KO802"/>
          <cell r="KS802"/>
          <cell r="KU802"/>
          <cell r="KW802"/>
          <cell r="KY802"/>
          <cell r="LA802"/>
          <cell r="LC802"/>
          <cell r="LE802"/>
          <cell r="LG802"/>
          <cell r="LI802"/>
          <cell r="LK802"/>
          <cell r="LM802"/>
          <cell r="LO802"/>
          <cell r="LQ802"/>
          <cell r="LR802">
            <v>0</v>
          </cell>
          <cell r="LS802"/>
          <cell r="LT802">
            <v>0</v>
          </cell>
          <cell r="LU802"/>
          <cell r="LV802">
            <v>0</v>
          </cell>
          <cell r="LW802"/>
          <cell r="MA802"/>
          <cell r="MC802"/>
          <cell r="ME802"/>
          <cell r="MG802"/>
          <cell r="MI802"/>
          <cell r="MK802"/>
          <cell r="MM802"/>
          <cell r="MO802"/>
          <cell r="MQ802"/>
          <cell r="MS802"/>
          <cell r="MU802"/>
          <cell r="MW802"/>
          <cell r="MY802"/>
          <cell r="MZ802">
            <v>0</v>
          </cell>
          <cell r="NA802"/>
          <cell r="NB802">
            <v>0</v>
          </cell>
          <cell r="NC802"/>
          <cell r="ND802">
            <v>0</v>
          </cell>
          <cell r="NE802"/>
          <cell r="NF802">
            <v>0</v>
          </cell>
          <cell r="NH802"/>
          <cell r="NI802">
            <v>0</v>
          </cell>
          <cell r="NJ802"/>
          <cell r="NK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0</v>
          </cell>
          <cell r="DY803">
            <v>0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0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0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  <cell r="FT803">
            <v>0</v>
          </cell>
          <cell r="FU803">
            <v>0</v>
          </cell>
          <cell r="FV803">
            <v>0</v>
          </cell>
          <cell r="FW803">
            <v>0</v>
          </cell>
          <cell r="FX803">
            <v>0</v>
          </cell>
          <cell r="FY803">
            <v>0</v>
          </cell>
          <cell r="FZ803">
            <v>0</v>
          </cell>
          <cell r="GA803">
            <v>0</v>
          </cell>
          <cell r="GB803">
            <v>0</v>
          </cell>
          <cell r="GC803">
            <v>0</v>
          </cell>
          <cell r="GD803">
            <v>0</v>
          </cell>
          <cell r="GE803">
            <v>0</v>
          </cell>
          <cell r="GF803">
            <v>0</v>
          </cell>
          <cell r="GG803">
            <v>0</v>
          </cell>
          <cell r="GH803">
            <v>0</v>
          </cell>
          <cell r="GI803">
            <v>0</v>
          </cell>
          <cell r="GJ803">
            <v>0</v>
          </cell>
          <cell r="GK803">
            <v>0</v>
          </cell>
          <cell r="GL803">
            <v>0</v>
          </cell>
          <cell r="GM803">
            <v>0</v>
          </cell>
          <cell r="GN803">
            <v>0</v>
          </cell>
          <cell r="GO803">
            <v>0</v>
          </cell>
          <cell r="GP803">
            <v>0</v>
          </cell>
          <cell r="GQ803">
            <v>0</v>
          </cell>
          <cell r="GR803">
            <v>0</v>
          </cell>
          <cell r="GS803">
            <v>0</v>
          </cell>
          <cell r="GT803">
            <v>0</v>
          </cell>
          <cell r="GU803">
            <v>0</v>
          </cell>
          <cell r="GV803">
            <v>0</v>
          </cell>
          <cell r="GW803">
            <v>0</v>
          </cell>
          <cell r="GX803">
            <v>0</v>
          </cell>
          <cell r="GY803">
            <v>0</v>
          </cell>
          <cell r="GZ803">
            <v>0</v>
          </cell>
          <cell r="HA803">
            <v>0</v>
          </cell>
          <cell r="HB803">
            <v>0</v>
          </cell>
          <cell r="HC803">
            <v>0</v>
          </cell>
          <cell r="HD803">
            <v>0</v>
          </cell>
          <cell r="HE803">
            <v>0</v>
          </cell>
          <cell r="HF803">
            <v>0</v>
          </cell>
          <cell r="HG803">
            <v>0</v>
          </cell>
          <cell r="HH803">
            <v>0</v>
          </cell>
          <cell r="HI803">
            <v>0</v>
          </cell>
          <cell r="HJ803">
            <v>0</v>
          </cell>
          <cell r="HK803">
            <v>0</v>
          </cell>
          <cell r="HL803">
            <v>0</v>
          </cell>
          <cell r="HM803">
            <v>0</v>
          </cell>
          <cell r="HN803">
            <v>0</v>
          </cell>
          <cell r="HO803">
            <v>0</v>
          </cell>
          <cell r="HP803">
            <v>0</v>
          </cell>
          <cell r="HQ803">
            <v>0</v>
          </cell>
          <cell r="HR803">
            <v>0</v>
          </cell>
          <cell r="HS803">
            <v>0</v>
          </cell>
          <cell r="HT803">
            <v>0</v>
          </cell>
          <cell r="HU803">
            <v>0</v>
          </cell>
          <cell r="HV803">
            <v>0</v>
          </cell>
          <cell r="HW803">
            <v>0</v>
          </cell>
          <cell r="HX803">
            <v>0</v>
          </cell>
          <cell r="HY803">
            <v>0</v>
          </cell>
          <cell r="HZ803">
            <v>0</v>
          </cell>
          <cell r="IA803">
            <v>0</v>
          </cell>
          <cell r="IB803">
            <v>0</v>
          </cell>
          <cell r="IC803">
            <v>0</v>
          </cell>
          <cell r="ID803">
            <v>0</v>
          </cell>
          <cell r="IE803">
            <v>0</v>
          </cell>
          <cell r="IF803">
            <v>0</v>
          </cell>
          <cell r="IG803">
            <v>0</v>
          </cell>
          <cell r="IH803">
            <v>0</v>
          </cell>
          <cell r="II803">
            <v>0</v>
          </cell>
          <cell r="IJ803">
            <v>0</v>
          </cell>
          <cell r="IK803">
            <v>0</v>
          </cell>
          <cell r="IL803">
            <v>0</v>
          </cell>
          <cell r="IM803">
            <v>0</v>
          </cell>
          <cell r="IN803">
            <v>0</v>
          </cell>
          <cell r="IO803">
            <v>0</v>
          </cell>
          <cell r="IP803">
            <v>0</v>
          </cell>
          <cell r="IQ803">
            <v>0</v>
          </cell>
          <cell r="IR803">
            <v>0</v>
          </cell>
          <cell r="IS803">
            <v>0</v>
          </cell>
          <cell r="IT803">
            <v>0</v>
          </cell>
          <cell r="IU803">
            <v>0</v>
          </cell>
          <cell r="IV803">
            <v>0</v>
          </cell>
          <cell r="IW803">
            <v>0</v>
          </cell>
          <cell r="IX803">
            <v>0</v>
          </cell>
          <cell r="IY803">
            <v>0</v>
          </cell>
          <cell r="IZ803">
            <v>0</v>
          </cell>
          <cell r="JA803">
            <v>0</v>
          </cell>
          <cell r="JB803">
            <v>0</v>
          </cell>
          <cell r="JD803">
            <v>0</v>
          </cell>
          <cell r="JE803">
            <v>0</v>
          </cell>
          <cell r="JF803">
            <v>0</v>
          </cell>
          <cell r="JG803">
            <v>0</v>
          </cell>
          <cell r="JH803">
            <v>0</v>
          </cell>
          <cell r="JI803">
            <v>0</v>
          </cell>
          <cell r="JJ803">
            <v>0</v>
          </cell>
          <cell r="JK803">
            <v>0</v>
          </cell>
          <cell r="JL803">
            <v>0</v>
          </cell>
          <cell r="JN803">
            <v>0</v>
          </cell>
          <cell r="JO803">
            <v>0</v>
          </cell>
          <cell r="JP803">
            <v>0</v>
          </cell>
          <cell r="JQ803">
            <v>0</v>
          </cell>
          <cell r="JR803">
            <v>0</v>
          </cell>
          <cell r="JS803">
            <v>0</v>
          </cell>
          <cell r="JT803">
            <v>0</v>
          </cell>
          <cell r="JU803">
            <v>0</v>
          </cell>
          <cell r="JV803">
            <v>0</v>
          </cell>
          <cell r="JX803">
            <v>0</v>
          </cell>
          <cell r="JY803">
            <v>0</v>
          </cell>
          <cell r="JZ803">
            <v>0</v>
          </cell>
          <cell r="KA803">
            <v>0</v>
          </cell>
          <cell r="KB803">
            <v>0</v>
          </cell>
          <cell r="KC803">
            <v>0</v>
          </cell>
          <cell r="KD803">
            <v>0</v>
          </cell>
          <cell r="KE803">
            <v>0</v>
          </cell>
          <cell r="KF803">
            <v>0</v>
          </cell>
          <cell r="KI803">
            <v>0</v>
          </cell>
          <cell r="KJ803">
            <v>0</v>
          </cell>
          <cell r="KK803">
            <v>0</v>
          </cell>
          <cell r="KL803">
            <v>0</v>
          </cell>
          <cell r="KM803">
            <v>0</v>
          </cell>
          <cell r="KN803">
            <v>0</v>
          </cell>
          <cell r="KO803">
            <v>0</v>
          </cell>
          <cell r="LQ803">
            <v>0</v>
          </cell>
          <cell r="LR803">
            <v>0</v>
          </cell>
          <cell r="LS803">
            <v>0</v>
          </cell>
          <cell r="LT803">
            <v>0</v>
          </cell>
          <cell r="LU803">
            <v>0</v>
          </cell>
          <cell r="LV803">
            <v>0</v>
          </cell>
          <cell r="LW803">
            <v>0</v>
          </cell>
          <cell r="MZ803">
            <v>0</v>
          </cell>
          <cell r="NB803">
            <v>0</v>
          </cell>
          <cell r="ND803">
            <v>0</v>
          </cell>
          <cell r="NF803">
            <v>0</v>
          </cell>
          <cell r="NI803">
            <v>0</v>
          </cell>
          <cell r="NK803">
            <v>0</v>
          </cell>
        </row>
        <row r="804">
          <cell r="B804" t="e">
            <v>#REF!</v>
          </cell>
          <cell r="D804"/>
          <cell r="E804">
            <v>0</v>
          </cell>
          <cell r="F804"/>
          <cell r="G804">
            <v>0</v>
          </cell>
          <cell r="H804"/>
          <cell r="I804">
            <v>0</v>
          </cell>
          <cell r="J804"/>
          <cell r="K804">
            <v>0</v>
          </cell>
          <cell r="L804"/>
          <cell r="M804">
            <v>0</v>
          </cell>
          <cell r="N804"/>
          <cell r="O804">
            <v>0</v>
          </cell>
          <cell r="P804"/>
          <cell r="Q804">
            <v>0</v>
          </cell>
          <cell r="R804"/>
          <cell r="S804">
            <v>0</v>
          </cell>
          <cell r="T804"/>
          <cell r="U804">
            <v>0</v>
          </cell>
          <cell r="V804"/>
          <cell r="W804">
            <v>0</v>
          </cell>
          <cell r="X804"/>
          <cell r="Y804">
            <v>0</v>
          </cell>
          <cell r="Z804"/>
          <cell r="AA804">
            <v>0</v>
          </cell>
          <cell r="AB804"/>
          <cell r="AC804">
            <v>0</v>
          </cell>
          <cell r="AD804"/>
          <cell r="AE804">
            <v>0</v>
          </cell>
          <cell r="AF804"/>
          <cell r="AG804">
            <v>0</v>
          </cell>
          <cell r="AH804"/>
          <cell r="AI804">
            <v>0</v>
          </cell>
          <cell r="AJ804"/>
          <cell r="AK804">
            <v>0</v>
          </cell>
          <cell r="AL804"/>
          <cell r="AM804">
            <v>0</v>
          </cell>
          <cell r="AN804"/>
          <cell r="AO804">
            <v>0</v>
          </cell>
          <cell r="AP804"/>
          <cell r="AQ804">
            <v>0</v>
          </cell>
          <cell r="AR804"/>
          <cell r="AS804">
            <v>0</v>
          </cell>
          <cell r="AT804"/>
          <cell r="AU804">
            <v>0</v>
          </cell>
          <cell r="AV804"/>
          <cell r="AW804">
            <v>0</v>
          </cell>
          <cell r="AX804"/>
          <cell r="AY804">
            <v>0</v>
          </cell>
          <cell r="AZ804"/>
          <cell r="BA804">
            <v>0</v>
          </cell>
          <cell r="BB804"/>
          <cell r="BC804">
            <v>0</v>
          </cell>
          <cell r="BD804"/>
          <cell r="BE804">
            <v>0</v>
          </cell>
          <cell r="BF804"/>
          <cell r="BG804">
            <v>0</v>
          </cell>
          <cell r="BH804"/>
          <cell r="BI804">
            <v>0</v>
          </cell>
          <cell r="BJ804"/>
          <cell r="BK804">
            <v>0</v>
          </cell>
          <cell r="BL804"/>
          <cell r="BM804">
            <v>0</v>
          </cell>
          <cell r="BN804"/>
          <cell r="BO804">
            <v>0</v>
          </cell>
          <cell r="BP804"/>
          <cell r="BQ804">
            <v>0</v>
          </cell>
          <cell r="BR804"/>
          <cell r="BS804">
            <v>0</v>
          </cell>
          <cell r="BT804"/>
          <cell r="BU804">
            <v>0</v>
          </cell>
          <cell r="BV804"/>
          <cell r="BW804">
            <v>0</v>
          </cell>
          <cell r="BX804"/>
          <cell r="BY804">
            <v>0</v>
          </cell>
          <cell r="BZ804"/>
          <cell r="CA804">
            <v>0</v>
          </cell>
          <cell r="CB804"/>
          <cell r="CC804">
            <v>0</v>
          </cell>
          <cell r="CD804"/>
          <cell r="CE804">
            <v>0</v>
          </cell>
          <cell r="CF804"/>
          <cell r="CG804">
            <v>0</v>
          </cell>
          <cell r="CH804"/>
          <cell r="CI804">
            <v>0</v>
          </cell>
          <cell r="CJ804"/>
          <cell r="CK804">
            <v>0</v>
          </cell>
          <cell r="CL804"/>
          <cell r="CM804">
            <v>0</v>
          </cell>
          <cell r="CN804"/>
          <cell r="CO804">
            <v>0</v>
          </cell>
          <cell r="CP804"/>
          <cell r="CQ804">
            <v>0</v>
          </cell>
          <cell r="CR804"/>
          <cell r="CS804">
            <v>0</v>
          </cell>
          <cell r="CT804"/>
          <cell r="CU804">
            <v>0</v>
          </cell>
          <cell r="CV804"/>
          <cell r="CW804">
            <v>0</v>
          </cell>
          <cell r="CX804"/>
          <cell r="CY804">
            <v>0</v>
          </cell>
          <cell r="CZ804"/>
          <cell r="DA804">
            <v>0</v>
          </cell>
          <cell r="DB804"/>
          <cell r="DC804">
            <v>0</v>
          </cell>
          <cell r="DD804"/>
          <cell r="DE804">
            <v>0</v>
          </cell>
          <cell r="DF804"/>
          <cell r="DG804">
            <v>0</v>
          </cell>
          <cell r="DH804"/>
          <cell r="DI804">
            <v>0</v>
          </cell>
          <cell r="DJ804"/>
          <cell r="DK804">
            <v>0</v>
          </cell>
          <cell r="DL804"/>
          <cell r="DM804">
            <v>0</v>
          </cell>
          <cell r="DN804"/>
          <cell r="DO804">
            <v>0</v>
          </cell>
          <cell r="DP804"/>
          <cell r="DQ804">
            <v>0</v>
          </cell>
          <cell r="DR804"/>
          <cell r="DS804">
            <v>0</v>
          </cell>
          <cell r="DT804"/>
          <cell r="DU804">
            <v>0</v>
          </cell>
          <cell r="DV804"/>
          <cell r="DW804">
            <v>0</v>
          </cell>
          <cell r="DX804"/>
          <cell r="DY804">
            <v>0</v>
          </cell>
          <cell r="DZ804"/>
          <cell r="EA804">
            <v>0</v>
          </cell>
          <cell r="EB804"/>
          <cell r="EC804">
            <v>0</v>
          </cell>
          <cell r="ED804"/>
          <cell r="EE804">
            <v>0</v>
          </cell>
          <cell r="EF804"/>
          <cell r="EG804">
            <v>0</v>
          </cell>
          <cell r="EH804"/>
          <cell r="EI804">
            <v>0</v>
          </cell>
          <cell r="EJ804"/>
          <cell r="EK804">
            <v>0</v>
          </cell>
          <cell r="EL804"/>
          <cell r="EM804">
            <v>0</v>
          </cell>
          <cell r="EN804"/>
          <cell r="EO804">
            <v>0</v>
          </cell>
          <cell r="EP804"/>
          <cell r="EQ804">
            <v>0</v>
          </cell>
          <cell r="ER804"/>
          <cell r="ES804">
            <v>0</v>
          </cell>
          <cell r="ET804"/>
          <cell r="EU804">
            <v>0</v>
          </cell>
          <cell r="EV804"/>
          <cell r="EW804">
            <v>0</v>
          </cell>
          <cell r="EX804"/>
          <cell r="EY804">
            <v>0</v>
          </cell>
          <cell r="EZ804"/>
          <cell r="FA804">
            <v>0</v>
          </cell>
          <cell r="FB804"/>
          <cell r="FC804">
            <v>0</v>
          </cell>
          <cell r="FD804"/>
          <cell r="FE804">
            <v>0</v>
          </cell>
          <cell r="FF804"/>
          <cell r="FG804">
            <v>0</v>
          </cell>
          <cell r="FH804"/>
          <cell r="FI804">
            <v>0</v>
          </cell>
          <cell r="FJ804"/>
          <cell r="FK804">
            <v>0</v>
          </cell>
          <cell r="FL804"/>
          <cell r="FM804">
            <v>0</v>
          </cell>
          <cell r="FN804"/>
          <cell r="FO804">
            <v>0</v>
          </cell>
          <cell r="FP804"/>
          <cell r="FQ804">
            <v>0</v>
          </cell>
          <cell r="FR804"/>
          <cell r="FS804">
            <v>0</v>
          </cell>
          <cell r="FT804"/>
          <cell r="FU804">
            <v>0</v>
          </cell>
          <cell r="FV804"/>
          <cell r="FW804">
            <v>0</v>
          </cell>
          <cell r="FX804"/>
          <cell r="FY804">
            <v>0</v>
          </cell>
          <cell r="FZ804"/>
          <cell r="GA804">
            <v>0</v>
          </cell>
          <cell r="GB804"/>
          <cell r="GC804">
            <v>0</v>
          </cell>
          <cell r="GD804"/>
          <cell r="GE804">
            <v>0</v>
          </cell>
          <cell r="GF804"/>
          <cell r="GG804">
            <v>0</v>
          </cell>
          <cell r="GH804"/>
          <cell r="GI804">
            <v>0</v>
          </cell>
          <cell r="GJ804"/>
          <cell r="GK804">
            <v>0</v>
          </cell>
          <cell r="GL804"/>
          <cell r="GM804">
            <v>0</v>
          </cell>
          <cell r="GN804"/>
          <cell r="GO804">
            <v>0</v>
          </cell>
          <cell r="GP804"/>
          <cell r="GQ804">
            <v>0</v>
          </cell>
          <cell r="GR804"/>
          <cell r="GS804">
            <v>0</v>
          </cell>
          <cell r="GT804"/>
          <cell r="GU804">
            <v>0</v>
          </cell>
          <cell r="GV804"/>
          <cell r="GW804">
            <v>0</v>
          </cell>
          <cell r="GX804"/>
          <cell r="GY804">
            <v>0</v>
          </cell>
          <cell r="GZ804"/>
          <cell r="HA804">
            <v>0</v>
          </cell>
          <cell r="HB804"/>
          <cell r="HC804">
            <v>0</v>
          </cell>
          <cell r="HD804"/>
          <cell r="HE804">
            <v>0</v>
          </cell>
          <cell r="HF804"/>
          <cell r="HG804">
            <v>0</v>
          </cell>
          <cell r="HH804"/>
          <cell r="HI804">
            <v>0</v>
          </cell>
          <cell r="HJ804"/>
          <cell r="HK804">
            <v>0</v>
          </cell>
          <cell r="HL804"/>
          <cell r="HM804">
            <v>0</v>
          </cell>
          <cell r="HN804"/>
          <cell r="HO804">
            <v>0</v>
          </cell>
          <cell r="HP804"/>
          <cell r="HQ804">
            <v>0</v>
          </cell>
          <cell r="HR804"/>
          <cell r="HS804">
            <v>0</v>
          </cell>
          <cell r="HT804"/>
          <cell r="HU804">
            <v>0</v>
          </cell>
          <cell r="HV804"/>
          <cell r="HW804">
            <v>0</v>
          </cell>
          <cell r="HX804"/>
          <cell r="HY804">
            <v>0</v>
          </cell>
          <cell r="HZ804"/>
          <cell r="IA804">
            <v>0</v>
          </cell>
          <cell r="IB804"/>
          <cell r="IC804">
            <v>0</v>
          </cell>
          <cell r="ID804"/>
          <cell r="IE804">
            <v>0</v>
          </cell>
          <cell r="IF804"/>
          <cell r="IG804">
            <v>0</v>
          </cell>
          <cell r="IH804"/>
          <cell r="II804">
            <v>0</v>
          </cell>
          <cell r="IJ804"/>
          <cell r="IK804">
            <v>0</v>
          </cell>
          <cell r="IL804"/>
          <cell r="IM804">
            <v>0</v>
          </cell>
          <cell r="IN804"/>
          <cell r="IO804">
            <v>0</v>
          </cell>
          <cell r="IP804"/>
          <cell r="IQ804">
            <v>0</v>
          </cell>
          <cell r="IR804"/>
          <cell r="IS804">
            <v>0</v>
          </cell>
          <cell r="IT804"/>
          <cell r="IU804">
            <v>0</v>
          </cell>
          <cell r="IV804"/>
          <cell r="IW804">
            <v>0</v>
          </cell>
          <cell r="IX804"/>
          <cell r="IY804">
            <v>0</v>
          </cell>
          <cell r="IZ804"/>
          <cell r="JA804">
            <v>0</v>
          </cell>
          <cell r="JB804"/>
          <cell r="JD804">
            <v>0</v>
          </cell>
          <cell r="JE804">
            <v>0</v>
          </cell>
          <cell r="JF804">
            <v>0</v>
          </cell>
          <cell r="JG804">
            <v>0</v>
          </cell>
          <cell r="JH804">
            <v>0</v>
          </cell>
          <cell r="JI804">
            <v>0</v>
          </cell>
          <cell r="JJ804">
            <v>0</v>
          </cell>
          <cell r="JK804">
            <v>0</v>
          </cell>
          <cell r="JL804"/>
          <cell r="JN804">
            <v>0</v>
          </cell>
          <cell r="JO804">
            <v>0</v>
          </cell>
          <cell r="JP804">
            <v>0</v>
          </cell>
          <cell r="JQ804">
            <v>0</v>
          </cell>
          <cell r="JR804">
            <v>0</v>
          </cell>
          <cell r="JS804">
            <v>0</v>
          </cell>
          <cell r="JT804">
            <v>0</v>
          </cell>
          <cell r="JU804">
            <v>0</v>
          </cell>
          <cell r="JV804"/>
          <cell r="JX804">
            <v>0</v>
          </cell>
          <cell r="JY804">
            <v>0</v>
          </cell>
          <cell r="JZ804">
            <v>0</v>
          </cell>
          <cell r="KA804">
            <v>0</v>
          </cell>
          <cell r="KB804">
            <v>0</v>
          </cell>
          <cell r="KC804">
            <v>0</v>
          </cell>
          <cell r="KD804">
            <v>0</v>
          </cell>
          <cell r="KE804">
            <v>0</v>
          </cell>
          <cell r="KF804"/>
          <cell r="KI804"/>
          <cell r="KJ804">
            <v>0</v>
          </cell>
          <cell r="KK804"/>
          <cell r="KL804">
            <v>0</v>
          </cell>
          <cell r="KM804"/>
          <cell r="KN804">
            <v>0</v>
          </cell>
          <cell r="KO804"/>
          <cell r="KS804"/>
          <cell r="KT804">
            <v>0</v>
          </cell>
          <cell r="KU804">
            <v>0</v>
          </cell>
          <cell r="KV804">
            <v>0</v>
          </cell>
          <cell r="KW804">
            <v>0</v>
          </cell>
          <cell r="KX804">
            <v>0</v>
          </cell>
          <cell r="KY804">
            <v>0</v>
          </cell>
          <cell r="KZ804">
            <v>0</v>
          </cell>
          <cell r="LA804">
            <v>0</v>
          </cell>
          <cell r="LB804">
            <v>0</v>
          </cell>
          <cell r="LC804">
            <v>0</v>
          </cell>
          <cell r="LD804">
            <v>0</v>
          </cell>
          <cell r="LE804">
            <v>0</v>
          </cell>
          <cell r="LF804">
            <v>0</v>
          </cell>
          <cell r="LG804">
            <v>0</v>
          </cell>
          <cell r="LH804">
            <v>0</v>
          </cell>
          <cell r="LI804">
            <v>0</v>
          </cell>
          <cell r="LJ804">
            <v>0</v>
          </cell>
          <cell r="LK804">
            <v>0</v>
          </cell>
          <cell r="LL804">
            <v>0</v>
          </cell>
          <cell r="LM804">
            <v>0</v>
          </cell>
          <cell r="LN804">
            <v>0</v>
          </cell>
          <cell r="LO804">
            <v>0</v>
          </cell>
          <cell r="LQ804"/>
          <cell r="LR804">
            <v>0</v>
          </cell>
          <cell r="LS804"/>
          <cell r="LT804">
            <v>0</v>
          </cell>
          <cell r="LU804"/>
          <cell r="LV804">
            <v>0</v>
          </cell>
          <cell r="LW804"/>
          <cell r="MA804"/>
          <cell r="MC804"/>
          <cell r="ME804"/>
          <cell r="MG804"/>
          <cell r="MI804"/>
          <cell r="MK804"/>
          <cell r="MM804"/>
          <cell r="MO804"/>
          <cell r="MQ804"/>
          <cell r="MS804"/>
          <cell r="MU804"/>
          <cell r="MW804"/>
          <cell r="MY804"/>
          <cell r="MZ804">
            <v>0</v>
          </cell>
          <cell r="NA804"/>
          <cell r="NB804">
            <v>0</v>
          </cell>
          <cell r="NC804"/>
          <cell r="ND804">
            <v>0</v>
          </cell>
          <cell r="NE804"/>
          <cell r="NF804">
            <v>0</v>
          </cell>
          <cell r="NH804"/>
          <cell r="NI804">
            <v>0</v>
          </cell>
          <cell r="NJ804"/>
          <cell r="NK804">
            <v>0</v>
          </cell>
        </row>
        <row r="805">
          <cell r="B805" t="e">
            <v>#REF!</v>
          </cell>
          <cell r="D805"/>
          <cell r="E805">
            <v>0</v>
          </cell>
          <cell r="F805"/>
          <cell r="G805">
            <v>0</v>
          </cell>
          <cell r="H805"/>
          <cell r="I805">
            <v>0</v>
          </cell>
          <cell r="J805"/>
          <cell r="K805">
            <v>0</v>
          </cell>
          <cell r="L805"/>
          <cell r="M805">
            <v>0</v>
          </cell>
          <cell r="N805"/>
          <cell r="O805">
            <v>0</v>
          </cell>
          <cell r="P805"/>
          <cell r="Q805">
            <v>0</v>
          </cell>
          <cell r="R805"/>
          <cell r="S805">
            <v>0</v>
          </cell>
          <cell r="T805"/>
          <cell r="U805">
            <v>0</v>
          </cell>
          <cell r="V805"/>
          <cell r="W805">
            <v>0</v>
          </cell>
          <cell r="X805"/>
          <cell r="Y805">
            <v>0</v>
          </cell>
          <cell r="Z805"/>
          <cell r="AA805">
            <v>0</v>
          </cell>
          <cell r="AB805"/>
          <cell r="AC805">
            <v>0</v>
          </cell>
          <cell r="AD805"/>
          <cell r="AE805">
            <v>0</v>
          </cell>
          <cell r="AF805"/>
          <cell r="AG805">
            <v>0</v>
          </cell>
          <cell r="AH805"/>
          <cell r="AI805">
            <v>0</v>
          </cell>
          <cell r="AJ805"/>
          <cell r="AK805">
            <v>0</v>
          </cell>
          <cell r="AL805"/>
          <cell r="AM805">
            <v>0</v>
          </cell>
          <cell r="AN805"/>
          <cell r="AO805">
            <v>0</v>
          </cell>
          <cell r="AP805"/>
          <cell r="AQ805">
            <v>0</v>
          </cell>
          <cell r="AR805"/>
          <cell r="AS805">
            <v>0</v>
          </cell>
          <cell r="AT805"/>
          <cell r="AU805">
            <v>0</v>
          </cell>
          <cell r="AV805"/>
          <cell r="AW805">
            <v>0</v>
          </cell>
          <cell r="AX805"/>
          <cell r="AY805">
            <v>0</v>
          </cell>
          <cell r="AZ805"/>
          <cell r="BA805">
            <v>0</v>
          </cell>
          <cell r="BB805"/>
          <cell r="BC805">
            <v>0</v>
          </cell>
          <cell r="BD805"/>
          <cell r="BE805">
            <v>0</v>
          </cell>
          <cell r="BF805"/>
          <cell r="BG805">
            <v>0</v>
          </cell>
          <cell r="BH805"/>
          <cell r="BI805">
            <v>0</v>
          </cell>
          <cell r="BJ805"/>
          <cell r="BK805">
            <v>0</v>
          </cell>
          <cell r="BL805"/>
          <cell r="BM805">
            <v>0</v>
          </cell>
          <cell r="BN805"/>
          <cell r="BO805">
            <v>0</v>
          </cell>
          <cell r="BP805"/>
          <cell r="BQ805">
            <v>0</v>
          </cell>
          <cell r="BR805"/>
          <cell r="BS805">
            <v>0</v>
          </cell>
          <cell r="BT805"/>
          <cell r="BU805">
            <v>0</v>
          </cell>
          <cell r="BV805"/>
          <cell r="BW805">
            <v>0</v>
          </cell>
          <cell r="BX805"/>
          <cell r="BY805">
            <v>0</v>
          </cell>
          <cell r="BZ805"/>
          <cell r="CA805">
            <v>0</v>
          </cell>
          <cell r="CB805"/>
          <cell r="CC805">
            <v>0</v>
          </cell>
          <cell r="CD805"/>
          <cell r="CE805">
            <v>0</v>
          </cell>
          <cell r="CF805"/>
          <cell r="CG805">
            <v>0</v>
          </cell>
          <cell r="CH805"/>
          <cell r="CI805">
            <v>0</v>
          </cell>
          <cell r="CJ805"/>
          <cell r="CK805">
            <v>0</v>
          </cell>
          <cell r="CL805"/>
          <cell r="CM805">
            <v>0</v>
          </cell>
          <cell r="CN805"/>
          <cell r="CO805">
            <v>0</v>
          </cell>
          <cell r="CP805"/>
          <cell r="CQ805">
            <v>0</v>
          </cell>
          <cell r="CR805"/>
          <cell r="CS805">
            <v>0</v>
          </cell>
          <cell r="CT805"/>
          <cell r="CU805">
            <v>0</v>
          </cell>
          <cell r="CV805"/>
          <cell r="CW805">
            <v>0</v>
          </cell>
          <cell r="CX805"/>
          <cell r="CY805">
            <v>0</v>
          </cell>
          <cell r="CZ805"/>
          <cell r="DA805">
            <v>0</v>
          </cell>
          <cell r="DB805"/>
          <cell r="DC805">
            <v>0</v>
          </cell>
          <cell r="DD805"/>
          <cell r="DE805">
            <v>0</v>
          </cell>
          <cell r="DF805"/>
          <cell r="DG805">
            <v>0</v>
          </cell>
          <cell r="DH805"/>
          <cell r="DI805">
            <v>0</v>
          </cell>
          <cell r="DJ805"/>
          <cell r="DK805">
            <v>0</v>
          </cell>
          <cell r="DL805"/>
          <cell r="DM805">
            <v>0</v>
          </cell>
          <cell r="DN805"/>
          <cell r="DO805">
            <v>0</v>
          </cell>
          <cell r="DP805"/>
          <cell r="DQ805">
            <v>0</v>
          </cell>
          <cell r="DR805"/>
          <cell r="DS805">
            <v>0</v>
          </cell>
          <cell r="DT805"/>
          <cell r="DU805">
            <v>0</v>
          </cell>
          <cell r="DV805"/>
          <cell r="DW805">
            <v>0</v>
          </cell>
          <cell r="DX805"/>
          <cell r="DY805">
            <v>0</v>
          </cell>
          <cell r="DZ805"/>
          <cell r="EA805">
            <v>0</v>
          </cell>
          <cell r="EB805"/>
          <cell r="EC805">
            <v>0</v>
          </cell>
          <cell r="ED805"/>
          <cell r="EE805">
            <v>0</v>
          </cell>
          <cell r="EF805"/>
          <cell r="EG805">
            <v>0</v>
          </cell>
          <cell r="EH805"/>
          <cell r="EI805">
            <v>0</v>
          </cell>
          <cell r="EJ805"/>
          <cell r="EK805">
            <v>0</v>
          </cell>
          <cell r="EL805"/>
          <cell r="EM805">
            <v>0</v>
          </cell>
          <cell r="EN805"/>
          <cell r="EO805">
            <v>0</v>
          </cell>
          <cell r="EP805"/>
          <cell r="EQ805">
            <v>0</v>
          </cell>
          <cell r="ER805"/>
          <cell r="ES805">
            <v>0</v>
          </cell>
          <cell r="ET805"/>
          <cell r="EU805">
            <v>0</v>
          </cell>
          <cell r="EV805"/>
          <cell r="EW805">
            <v>0</v>
          </cell>
          <cell r="EX805"/>
          <cell r="EY805">
            <v>0</v>
          </cell>
          <cell r="EZ805"/>
          <cell r="FA805">
            <v>0</v>
          </cell>
          <cell r="FB805"/>
          <cell r="FC805">
            <v>0</v>
          </cell>
          <cell r="FD805"/>
          <cell r="FE805">
            <v>0</v>
          </cell>
          <cell r="FF805"/>
          <cell r="FG805">
            <v>0</v>
          </cell>
          <cell r="FH805"/>
          <cell r="FI805">
            <v>0</v>
          </cell>
          <cell r="FJ805"/>
          <cell r="FK805">
            <v>0</v>
          </cell>
          <cell r="FL805"/>
          <cell r="FM805">
            <v>0</v>
          </cell>
          <cell r="FN805"/>
          <cell r="FO805">
            <v>0</v>
          </cell>
          <cell r="FP805"/>
          <cell r="FQ805">
            <v>0</v>
          </cell>
          <cell r="FR805"/>
          <cell r="FS805">
            <v>0</v>
          </cell>
          <cell r="FT805"/>
          <cell r="FU805">
            <v>0</v>
          </cell>
          <cell r="FV805"/>
          <cell r="FW805">
            <v>0</v>
          </cell>
          <cell r="FX805"/>
          <cell r="FY805">
            <v>0</v>
          </cell>
          <cell r="FZ805"/>
          <cell r="GA805">
            <v>0</v>
          </cell>
          <cell r="GB805"/>
          <cell r="GC805">
            <v>0</v>
          </cell>
          <cell r="GD805"/>
          <cell r="GE805">
            <v>0</v>
          </cell>
          <cell r="GF805"/>
          <cell r="GG805">
            <v>0</v>
          </cell>
          <cell r="GH805"/>
          <cell r="GI805">
            <v>0</v>
          </cell>
          <cell r="GJ805"/>
          <cell r="GK805">
            <v>0</v>
          </cell>
          <cell r="GL805"/>
          <cell r="GM805">
            <v>0</v>
          </cell>
          <cell r="GN805"/>
          <cell r="GO805">
            <v>0</v>
          </cell>
          <cell r="GP805"/>
          <cell r="GQ805">
            <v>0</v>
          </cell>
          <cell r="GR805"/>
          <cell r="GS805">
            <v>0</v>
          </cell>
          <cell r="GT805"/>
          <cell r="GU805">
            <v>0</v>
          </cell>
          <cell r="GV805"/>
          <cell r="GW805">
            <v>0</v>
          </cell>
          <cell r="GX805"/>
          <cell r="GY805">
            <v>0</v>
          </cell>
          <cell r="GZ805"/>
          <cell r="HA805">
            <v>0</v>
          </cell>
          <cell r="HB805"/>
          <cell r="HC805">
            <v>0</v>
          </cell>
          <cell r="HD805"/>
          <cell r="HE805">
            <v>0</v>
          </cell>
          <cell r="HF805"/>
          <cell r="HG805">
            <v>0</v>
          </cell>
          <cell r="HH805"/>
          <cell r="HI805">
            <v>0</v>
          </cell>
          <cell r="HJ805"/>
          <cell r="HK805">
            <v>0</v>
          </cell>
          <cell r="HL805"/>
          <cell r="HM805">
            <v>0</v>
          </cell>
          <cell r="HN805"/>
          <cell r="HO805">
            <v>0</v>
          </cell>
          <cell r="HP805"/>
          <cell r="HQ805">
            <v>0</v>
          </cell>
          <cell r="HR805"/>
          <cell r="HS805">
            <v>0</v>
          </cell>
          <cell r="HT805"/>
          <cell r="HU805">
            <v>0</v>
          </cell>
          <cell r="HV805"/>
          <cell r="HW805">
            <v>0</v>
          </cell>
          <cell r="HX805"/>
          <cell r="HY805">
            <v>0</v>
          </cell>
          <cell r="HZ805"/>
          <cell r="IA805">
            <v>0</v>
          </cell>
          <cell r="IB805"/>
          <cell r="IC805">
            <v>0</v>
          </cell>
          <cell r="ID805"/>
          <cell r="IE805">
            <v>0</v>
          </cell>
          <cell r="IF805"/>
          <cell r="IG805">
            <v>0</v>
          </cell>
          <cell r="IH805"/>
          <cell r="II805">
            <v>0</v>
          </cell>
          <cell r="IJ805"/>
          <cell r="IK805">
            <v>0</v>
          </cell>
          <cell r="IL805"/>
          <cell r="IM805">
            <v>0</v>
          </cell>
          <cell r="IN805"/>
          <cell r="IO805">
            <v>0</v>
          </cell>
          <cell r="IP805"/>
          <cell r="IQ805">
            <v>0</v>
          </cell>
          <cell r="IR805"/>
          <cell r="IS805">
            <v>0</v>
          </cell>
          <cell r="IT805"/>
          <cell r="IU805">
            <v>0</v>
          </cell>
          <cell r="IV805"/>
          <cell r="IW805">
            <v>0</v>
          </cell>
          <cell r="IX805"/>
          <cell r="IY805">
            <v>0</v>
          </cell>
          <cell r="IZ805"/>
          <cell r="JA805">
            <v>0</v>
          </cell>
          <cell r="JB805"/>
          <cell r="JD805">
            <v>0</v>
          </cell>
          <cell r="JE805">
            <v>0</v>
          </cell>
          <cell r="JF805">
            <v>0</v>
          </cell>
          <cell r="JG805">
            <v>0</v>
          </cell>
          <cell r="JH805">
            <v>0</v>
          </cell>
          <cell r="JI805">
            <v>0</v>
          </cell>
          <cell r="JJ805">
            <v>0</v>
          </cell>
          <cell r="JK805">
            <v>0</v>
          </cell>
          <cell r="JL805"/>
          <cell r="JN805">
            <v>0</v>
          </cell>
          <cell r="JO805">
            <v>0</v>
          </cell>
          <cell r="JP805">
            <v>0</v>
          </cell>
          <cell r="JQ805">
            <v>0</v>
          </cell>
          <cell r="JR805">
            <v>0</v>
          </cell>
          <cell r="JS805">
            <v>0</v>
          </cell>
          <cell r="JT805">
            <v>0</v>
          </cell>
          <cell r="JU805">
            <v>0</v>
          </cell>
          <cell r="JV805"/>
          <cell r="JX805">
            <v>0</v>
          </cell>
          <cell r="JY805">
            <v>0</v>
          </cell>
          <cell r="JZ805">
            <v>0</v>
          </cell>
          <cell r="KA805">
            <v>0</v>
          </cell>
          <cell r="KB805">
            <v>0</v>
          </cell>
          <cell r="KC805">
            <v>0</v>
          </cell>
          <cell r="KD805">
            <v>0</v>
          </cell>
          <cell r="KE805">
            <v>0</v>
          </cell>
          <cell r="KF805"/>
          <cell r="KI805"/>
          <cell r="KJ805">
            <v>0</v>
          </cell>
          <cell r="KK805"/>
          <cell r="KL805">
            <v>0</v>
          </cell>
          <cell r="KM805"/>
          <cell r="KN805">
            <v>0</v>
          </cell>
          <cell r="KO805"/>
          <cell r="KS805"/>
          <cell r="KU805"/>
          <cell r="KW805"/>
          <cell r="KY805"/>
          <cell r="LA805"/>
          <cell r="LC805"/>
          <cell r="LE805"/>
          <cell r="LG805"/>
          <cell r="LI805"/>
          <cell r="LK805"/>
          <cell r="LM805"/>
          <cell r="LO805"/>
          <cell r="LQ805"/>
          <cell r="LR805">
            <v>0</v>
          </cell>
          <cell r="LS805"/>
          <cell r="LT805">
            <v>0</v>
          </cell>
          <cell r="LU805"/>
          <cell r="LV805">
            <v>0</v>
          </cell>
          <cell r="LW805"/>
          <cell r="MA805"/>
          <cell r="MC805"/>
          <cell r="ME805"/>
          <cell r="MG805"/>
          <cell r="MI805"/>
          <cell r="MK805"/>
          <cell r="MM805"/>
          <cell r="MO805"/>
          <cell r="MQ805"/>
          <cell r="MS805"/>
          <cell r="MU805"/>
          <cell r="MW805"/>
          <cell r="MY805"/>
          <cell r="MZ805">
            <v>0</v>
          </cell>
          <cell r="NA805"/>
          <cell r="NB805">
            <v>0</v>
          </cell>
          <cell r="NC805"/>
          <cell r="ND805">
            <v>0</v>
          </cell>
          <cell r="NE805"/>
          <cell r="NF805">
            <v>0</v>
          </cell>
          <cell r="NH805"/>
          <cell r="NI805">
            <v>0</v>
          </cell>
          <cell r="NJ805"/>
          <cell r="NK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0</v>
          </cell>
          <cell r="GF806">
            <v>0</v>
          </cell>
          <cell r="GG806">
            <v>0</v>
          </cell>
          <cell r="GH806">
            <v>0</v>
          </cell>
          <cell r="GI806">
            <v>0</v>
          </cell>
          <cell r="GJ806">
            <v>0</v>
          </cell>
          <cell r="GK806">
            <v>0</v>
          </cell>
          <cell r="GL806">
            <v>0</v>
          </cell>
          <cell r="GM806">
            <v>0</v>
          </cell>
          <cell r="GN806">
            <v>0</v>
          </cell>
          <cell r="GO806">
            <v>0</v>
          </cell>
          <cell r="GP806">
            <v>0</v>
          </cell>
          <cell r="GQ806">
            <v>0</v>
          </cell>
          <cell r="GR806">
            <v>0</v>
          </cell>
          <cell r="GS806">
            <v>0</v>
          </cell>
          <cell r="GT806">
            <v>0</v>
          </cell>
          <cell r="GU806">
            <v>0</v>
          </cell>
          <cell r="GV806">
            <v>0</v>
          </cell>
          <cell r="GW806">
            <v>0</v>
          </cell>
          <cell r="GX806">
            <v>0</v>
          </cell>
          <cell r="GY806">
            <v>0</v>
          </cell>
          <cell r="GZ806">
            <v>0</v>
          </cell>
          <cell r="HA806">
            <v>0</v>
          </cell>
          <cell r="HB806">
            <v>0</v>
          </cell>
          <cell r="HC806">
            <v>0</v>
          </cell>
          <cell r="HD806">
            <v>0</v>
          </cell>
          <cell r="HE806">
            <v>0</v>
          </cell>
          <cell r="HF806">
            <v>0</v>
          </cell>
          <cell r="HG806">
            <v>0</v>
          </cell>
          <cell r="HH806">
            <v>0</v>
          </cell>
          <cell r="HI806">
            <v>0</v>
          </cell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0</v>
          </cell>
          <cell r="HT806">
            <v>0</v>
          </cell>
          <cell r="HU806">
            <v>0</v>
          </cell>
          <cell r="HV806">
            <v>0</v>
          </cell>
          <cell r="HW806">
            <v>0</v>
          </cell>
          <cell r="HX806">
            <v>0</v>
          </cell>
          <cell r="HY806">
            <v>0</v>
          </cell>
          <cell r="HZ806">
            <v>0</v>
          </cell>
          <cell r="IA806">
            <v>0</v>
          </cell>
          <cell r="IB806">
            <v>0</v>
          </cell>
          <cell r="IC806">
            <v>0</v>
          </cell>
          <cell r="ID806">
            <v>0</v>
          </cell>
          <cell r="IE806">
            <v>0</v>
          </cell>
          <cell r="IF806">
            <v>0</v>
          </cell>
          <cell r="IG806">
            <v>0</v>
          </cell>
          <cell r="IH806">
            <v>0</v>
          </cell>
          <cell r="II806">
            <v>0</v>
          </cell>
          <cell r="IJ806">
            <v>0</v>
          </cell>
          <cell r="IK806">
            <v>0</v>
          </cell>
          <cell r="IL806">
            <v>0</v>
          </cell>
          <cell r="IM806">
            <v>0</v>
          </cell>
          <cell r="IN806">
            <v>0</v>
          </cell>
          <cell r="IO806">
            <v>0</v>
          </cell>
          <cell r="IP806">
            <v>0</v>
          </cell>
          <cell r="IQ806">
            <v>0</v>
          </cell>
          <cell r="IR806">
            <v>0</v>
          </cell>
          <cell r="IS806">
            <v>0</v>
          </cell>
          <cell r="IT806">
            <v>0</v>
          </cell>
          <cell r="IU806">
            <v>0</v>
          </cell>
          <cell r="IV806">
            <v>0</v>
          </cell>
          <cell r="IW806">
            <v>0</v>
          </cell>
          <cell r="IX806">
            <v>0</v>
          </cell>
          <cell r="IY806">
            <v>0</v>
          </cell>
          <cell r="IZ806">
            <v>0</v>
          </cell>
          <cell r="JA806">
            <v>0</v>
          </cell>
          <cell r="JB806">
            <v>0</v>
          </cell>
          <cell r="JD806">
            <v>0</v>
          </cell>
          <cell r="JE806">
            <v>0</v>
          </cell>
          <cell r="JF806">
            <v>0</v>
          </cell>
          <cell r="JG806">
            <v>0</v>
          </cell>
          <cell r="JH806">
            <v>0</v>
          </cell>
          <cell r="JI806">
            <v>0</v>
          </cell>
          <cell r="JJ806">
            <v>0</v>
          </cell>
          <cell r="JK806">
            <v>0</v>
          </cell>
          <cell r="JL806">
            <v>0</v>
          </cell>
          <cell r="JN806">
            <v>0</v>
          </cell>
          <cell r="JO806">
            <v>0</v>
          </cell>
          <cell r="JP806">
            <v>0</v>
          </cell>
          <cell r="JQ806">
            <v>0</v>
          </cell>
          <cell r="JR806">
            <v>0</v>
          </cell>
          <cell r="JS806">
            <v>0</v>
          </cell>
          <cell r="JT806">
            <v>0</v>
          </cell>
          <cell r="JU806">
            <v>0</v>
          </cell>
          <cell r="JV806">
            <v>0</v>
          </cell>
          <cell r="JX806">
            <v>0</v>
          </cell>
          <cell r="JY806">
            <v>0</v>
          </cell>
          <cell r="JZ806">
            <v>0</v>
          </cell>
          <cell r="KA806">
            <v>0</v>
          </cell>
          <cell r="KB806">
            <v>0</v>
          </cell>
          <cell r="KC806">
            <v>0</v>
          </cell>
          <cell r="KD806">
            <v>0</v>
          </cell>
          <cell r="KE806">
            <v>0</v>
          </cell>
          <cell r="KF806">
            <v>0</v>
          </cell>
          <cell r="KI806">
            <v>0</v>
          </cell>
          <cell r="KJ806">
            <v>0</v>
          </cell>
          <cell r="KK806">
            <v>0</v>
          </cell>
          <cell r="KL806">
            <v>0</v>
          </cell>
          <cell r="KM806">
            <v>0</v>
          </cell>
          <cell r="KN806">
            <v>0</v>
          </cell>
          <cell r="KO806">
            <v>0</v>
          </cell>
          <cell r="LQ806">
            <v>0</v>
          </cell>
          <cell r="LR806">
            <v>0</v>
          </cell>
          <cell r="LS806">
            <v>0</v>
          </cell>
          <cell r="LT806">
            <v>0</v>
          </cell>
          <cell r="LU806">
            <v>0</v>
          </cell>
          <cell r="LV806">
            <v>0</v>
          </cell>
          <cell r="LW806">
            <v>0</v>
          </cell>
          <cell r="MZ806">
            <v>0</v>
          </cell>
          <cell r="NB806">
            <v>0</v>
          </cell>
          <cell r="ND806">
            <v>0</v>
          </cell>
          <cell r="NF806">
            <v>0</v>
          </cell>
          <cell r="NI806">
            <v>0</v>
          </cell>
          <cell r="NK806">
            <v>0</v>
          </cell>
        </row>
        <row r="807">
          <cell r="B807" t="e">
            <v>#REF!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  <cell r="FT807">
            <v>0</v>
          </cell>
          <cell r="FU807">
            <v>0</v>
          </cell>
          <cell r="FV807">
            <v>0</v>
          </cell>
          <cell r="FW807">
            <v>0</v>
          </cell>
          <cell r="FX807">
            <v>0</v>
          </cell>
          <cell r="FY807">
            <v>0</v>
          </cell>
          <cell r="FZ807">
            <v>0</v>
          </cell>
          <cell r="GA807">
            <v>0</v>
          </cell>
          <cell r="GB807">
            <v>0</v>
          </cell>
          <cell r="GC807">
            <v>0</v>
          </cell>
          <cell r="GD807">
            <v>0</v>
          </cell>
          <cell r="GE807">
            <v>0</v>
          </cell>
          <cell r="GF807">
            <v>0</v>
          </cell>
          <cell r="GG807">
            <v>0</v>
          </cell>
          <cell r="GH807">
            <v>0</v>
          </cell>
          <cell r="GI807">
            <v>0</v>
          </cell>
          <cell r="GJ807">
            <v>0</v>
          </cell>
          <cell r="GK807">
            <v>0</v>
          </cell>
          <cell r="GL807">
            <v>0</v>
          </cell>
          <cell r="GM807">
            <v>0</v>
          </cell>
          <cell r="GN807">
            <v>0</v>
          </cell>
          <cell r="GO807">
            <v>0</v>
          </cell>
          <cell r="GP807">
            <v>0</v>
          </cell>
          <cell r="GQ807">
            <v>0</v>
          </cell>
          <cell r="GR807">
            <v>0</v>
          </cell>
          <cell r="GS807">
            <v>0</v>
          </cell>
          <cell r="GT807">
            <v>0</v>
          </cell>
          <cell r="GU807">
            <v>0</v>
          </cell>
          <cell r="GV807">
            <v>0</v>
          </cell>
          <cell r="GW807">
            <v>0</v>
          </cell>
          <cell r="GX807">
            <v>0</v>
          </cell>
          <cell r="GY807">
            <v>0</v>
          </cell>
          <cell r="GZ807">
            <v>0</v>
          </cell>
          <cell r="HA807">
            <v>0</v>
          </cell>
          <cell r="HB807">
            <v>0</v>
          </cell>
          <cell r="HC807">
            <v>0</v>
          </cell>
          <cell r="HD807">
            <v>0</v>
          </cell>
          <cell r="HE807">
            <v>0</v>
          </cell>
          <cell r="HF807">
            <v>0</v>
          </cell>
          <cell r="HG807">
            <v>0</v>
          </cell>
          <cell r="HH807">
            <v>0</v>
          </cell>
          <cell r="HI807">
            <v>0</v>
          </cell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0</v>
          </cell>
          <cell r="HT807">
            <v>0</v>
          </cell>
          <cell r="HU807">
            <v>0</v>
          </cell>
          <cell r="HV807">
            <v>0</v>
          </cell>
          <cell r="HW807">
            <v>0</v>
          </cell>
          <cell r="HX807">
            <v>0</v>
          </cell>
          <cell r="HY807">
            <v>0</v>
          </cell>
          <cell r="HZ807">
            <v>0</v>
          </cell>
          <cell r="IA807">
            <v>0</v>
          </cell>
          <cell r="IB807">
            <v>0</v>
          </cell>
          <cell r="IC807">
            <v>0</v>
          </cell>
          <cell r="ID807">
            <v>0</v>
          </cell>
          <cell r="IE807">
            <v>0</v>
          </cell>
          <cell r="IF807">
            <v>0</v>
          </cell>
          <cell r="IG807">
            <v>0</v>
          </cell>
          <cell r="IH807">
            <v>0</v>
          </cell>
          <cell r="II807">
            <v>0</v>
          </cell>
          <cell r="IJ807">
            <v>0</v>
          </cell>
          <cell r="IK807">
            <v>0</v>
          </cell>
          <cell r="IL807">
            <v>0</v>
          </cell>
          <cell r="IM807">
            <v>0</v>
          </cell>
          <cell r="IN807">
            <v>0</v>
          </cell>
          <cell r="IO807">
            <v>0</v>
          </cell>
          <cell r="IP807">
            <v>0</v>
          </cell>
          <cell r="IQ807">
            <v>0</v>
          </cell>
          <cell r="IR807">
            <v>0</v>
          </cell>
          <cell r="IS807">
            <v>0</v>
          </cell>
          <cell r="IT807">
            <v>0</v>
          </cell>
          <cell r="IU807">
            <v>0</v>
          </cell>
          <cell r="IV807">
            <v>0</v>
          </cell>
          <cell r="IW807">
            <v>0</v>
          </cell>
          <cell r="IX807">
            <v>0</v>
          </cell>
          <cell r="IY807">
            <v>0</v>
          </cell>
          <cell r="IZ807">
            <v>0</v>
          </cell>
          <cell r="JA807">
            <v>0</v>
          </cell>
          <cell r="JB807">
            <v>0</v>
          </cell>
          <cell r="JD807">
            <v>0</v>
          </cell>
          <cell r="JE807">
            <v>0</v>
          </cell>
          <cell r="JF807">
            <v>0</v>
          </cell>
          <cell r="JG807">
            <v>0</v>
          </cell>
          <cell r="JH807">
            <v>0</v>
          </cell>
          <cell r="JI807">
            <v>0</v>
          </cell>
          <cell r="JJ807">
            <v>0</v>
          </cell>
          <cell r="JK807">
            <v>0</v>
          </cell>
          <cell r="JL807">
            <v>0</v>
          </cell>
          <cell r="JN807">
            <v>0</v>
          </cell>
          <cell r="JO807">
            <v>0</v>
          </cell>
          <cell r="JP807">
            <v>0</v>
          </cell>
          <cell r="JQ807">
            <v>0</v>
          </cell>
          <cell r="JR807">
            <v>0</v>
          </cell>
          <cell r="JS807">
            <v>0</v>
          </cell>
          <cell r="JT807">
            <v>0</v>
          </cell>
          <cell r="JU807">
            <v>0</v>
          </cell>
          <cell r="JV807">
            <v>0</v>
          </cell>
          <cell r="JX807">
            <v>0</v>
          </cell>
          <cell r="JY807">
            <v>0</v>
          </cell>
          <cell r="JZ807">
            <v>0</v>
          </cell>
          <cell r="KA807">
            <v>0</v>
          </cell>
          <cell r="KB807">
            <v>0</v>
          </cell>
          <cell r="KC807">
            <v>0</v>
          </cell>
          <cell r="KD807">
            <v>0</v>
          </cell>
          <cell r="KE807">
            <v>0</v>
          </cell>
          <cell r="KF807">
            <v>0</v>
          </cell>
          <cell r="KI807">
            <v>0</v>
          </cell>
          <cell r="KJ807">
            <v>0</v>
          </cell>
          <cell r="KK807">
            <v>0</v>
          </cell>
          <cell r="KL807">
            <v>0</v>
          </cell>
          <cell r="KM807">
            <v>0</v>
          </cell>
          <cell r="KN807">
            <v>0</v>
          </cell>
          <cell r="KO807">
            <v>0</v>
          </cell>
          <cell r="LQ807">
            <v>0</v>
          </cell>
          <cell r="LR807">
            <v>0</v>
          </cell>
          <cell r="LS807">
            <v>0</v>
          </cell>
          <cell r="LT807">
            <v>0</v>
          </cell>
          <cell r="LU807">
            <v>0</v>
          </cell>
          <cell r="LV807">
            <v>0</v>
          </cell>
          <cell r="LW807">
            <v>0</v>
          </cell>
          <cell r="MZ807">
            <v>0</v>
          </cell>
          <cell r="NB807">
            <v>0</v>
          </cell>
          <cell r="ND807">
            <v>0</v>
          </cell>
          <cell r="NF807">
            <v>0</v>
          </cell>
          <cell r="NI807">
            <v>0</v>
          </cell>
          <cell r="NK807">
            <v>0</v>
          </cell>
        </row>
        <row r="808">
          <cell r="B808" t="e">
            <v>#REF!</v>
          </cell>
          <cell r="D808"/>
          <cell r="E808">
            <v>0</v>
          </cell>
          <cell r="F808"/>
          <cell r="G808">
            <v>0</v>
          </cell>
          <cell r="H808"/>
          <cell r="I808">
            <v>0</v>
          </cell>
          <cell r="J808"/>
          <cell r="K808">
            <v>0</v>
          </cell>
          <cell r="L808"/>
          <cell r="M808">
            <v>0</v>
          </cell>
          <cell r="N808"/>
          <cell r="O808">
            <v>0</v>
          </cell>
          <cell r="P808"/>
          <cell r="Q808">
            <v>0</v>
          </cell>
          <cell r="R808"/>
          <cell r="S808">
            <v>0</v>
          </cell>
          <cell r="T808"/>
          <cell r="U808">
            <v>0</v>
          </cell>
          <cell r="V808"/>
          <cell r="W808">
            <v>0</v>
          </cell>
          <cell r="X808"/>
          <cell r="Y808">
            <v>0</v>
          </cell>
          <cell r="Z808"/>
          <cell r="AA808">
            <v>0</v>
          </cell>
          <cell r="AB808"/>
          <cell r="AC808">
            <v>0</v>
          </cell>
          <cell r="AD808"/>
          <cell r="AE808">
            <v>0</v>
          </cell>
          <cell r="AF808"/>
          <cell r="AG808">
            <v>0</v>
          </cell>
          <cell r="AH808"/>
          <cell r="AI808">
            <v>0</v>
          </cell>
          <cell r="AJ808"/>
          <cell r="AK808">
            <v>0</v>
          </cell>
          <cell r="AL808"/>
          <cell r="AM808">
            <v>0</v>
          </cell>
          <cell r="AN808"/>
          <cell r="AO808">
            <v>0</v>
          </cell>
          <cell r="AP808"/>
          <cell r="AQ808">
            <v>0</v>
          </cell>
          <cell r="AR808"/>
          <cell r="AS808">
            <v>0</v>
          </cell>
          <cell r="AT808"/>
          <cell r="AU808">
            <v>0</v>
          </cell>
          <cell r="AV808"/>
          <cell r="AW808">
            <v>0</v>
          </cell>
          <cell r="AX808"/>
          <cell r="AY808">
            <v>0</v>
          </cell>
          <cell r="AZ808"/>
          <cell r="BA808">
            <v>0</v>
          </cell>
          <cell r="BB808"/>
          <cell r="BC808">
            <v>0</v>
          </cell>
          <cell r="BD808"/>
          <cell r="BE808">
            <v>0</v>
          </cell>
          <cell r="BF808"/>
          <cell r="BG808">
            <v>0</v>
          </cell>
          <cell r="BH808"/>
          <cell r="BI808">
            <v>0</v>
          </cell>
          <cell r="BJ808"/>
          <cell r="BK808">
            <v>0</v>
          </cell>
          <cell r="BL808"/>
          <cell r="BM808">
            <v>0</v>
          </cell>
          <cell r="BN808"/>
          <cell r="BO808">
            <v>0</v>
          </cell>
          <cell r="BP808"/>
          <cell r="BQ808">
            <v>0</v>
          </cell>
          <cell r="BR808"/>
          <cell r="BS808">
            <v>0</v>
          </cell>
          <cell r="BT808"/>
          <cell r="BU808">
            <v>0</v>
          </cell>
          <cell r="BV808"/>
          <cell r="BW808">
            <v>0</v>
          </cell>
          <cell r="BX808"/>
          <cell r="BY808">
            <v>0</v>
          </cell>
          <cell r="BZ808"/>
          <cell r="CA808">
            <v>0</v>
          </cell>
          <cell r="CB808"/>
          <cell r="CC808">
            <v>0</v>
          </cell>
          <cell r="CD808"/>
          <cell r="CE808">
            <v>0</v>
          </cell>
          <cell r="CF808"/>
          <cell r="CG808">
            <v>0</v>
          </cell>
          <cell r="CH808"/>
          <cell r="CI808">
            <v>0</v>
          </cell>
          <cell r="CJ808"/>
          <cell r="CK808">
            <v>0</v>
          </cell>
          <cell r="CL808"/>
          <cell r="CM808">
            <v>0</v>
          </cell>
          <cell r="CN808"/>
          <cell r="CO808">
            <v>0</v>
          </cell>
          <cell r="CP808"/>
          <cell r="CQ808">
            <v>0</v>
          </cell>
          <cell r="CR808"/>
          <cell r="CS808">
            <v>0</v>
          </cell>
          <cell r="CT808"/>
          <cell r="CU808">
            <v>0</v>
          </cell>
          <cell r="CV808"/>
          <cell r="CW808">
            <v>0</v>
          </cell>
          <cell r="CX808"/>
          <cell r="CY808">
            <v>0</v>
          </cell>
          <cell r="CZ808"/>
          <cell r="DA808">
            <v>0</v>
          </cell>
          <cell r="DB808"/>
          <cell r="DC808">
            <v>0</v>
          </cell>
          <cell r="DD808"/>
          <cell r="DE808">
            <v>0</v>
          </cell>
          <cell r="DF808"/>
          <cell r="DG808">
            <v>0</v>
          </cell>
          <cell r="DH808"/>
          <cell r="DI808">
            <v>0</v>
          </cell>
          <cell r="DJ808"/>
          <cell r="DK808">
            <v>0</v>
          </cell>
          <cell r="DL808"/>
          <cell r="DM808">
            <v>0</v>
          </cell>
          <cell r="DN808"/>
          <cell r="DO808">
            <v>0</v>
          </cell>
          <cell r="DP808"/>
          <cell r="DQ808">
            <v>0</v>
          </cell>
          <cell r="DR808"/>
          <cell r="DS808">
            <v>0</v>
          </cell>
          <cell r="DT808"/>
          <cell r="DU808">
            <v>0</v>
          </cell>
          <cell r="DV808"/>
          <cell r="DW808">
            <v>0</v>
          </cell>
          <cell r="DX808"/>
          <cell r="DY808">
            <v>0</v>
          </cell>
          <cell r="DZ808"/>
          <cell r="EA808">
            <v>0</v>
          </cell>
          <cell r="EB808"/>
          <cell r="EC808">
            <v>0</v>
          </cell>
          <cell r="ED808"/>
          <cell r="EE808">
            <v>0</v>
          </cell>
          <cell r="EF808"/>
          <cell r="EG808">
            <v>0</v>
          </cell>
          <cell r="EH808"/>
          <cell r="EI808">
            <v>0</v>
          </cell>
          <cell r="EJ808"/>
          <cell r="EK808">
            <v>0</v>
          </cell>
          <cell r="EL808"/>
          <cell r="EM808">
            <v>0</v>
          </cell>
          <cell r="EN808"/>
          <cell r="EO808">
            <v>0</v>
          </cell>
          <cell r="EP808"/>
          <cell r="EQ808">
            <v>0</v>
          </cell>
          <cell r="ER808"/>
          <cell r="ES808">
            <v>0</v>
          </cell>
          <cell r="ET808"/>
          <cell r="EU808">
            <v>0</v>
          </cell>
          <cell r="EV808"/>
          <cell r="EW808">
            <v>0</v>
          </cell>
          <cell r="EX808"/>
          <cell r="EY808">
            <v>0</v>
          </cell>
          <cell r="EZ808"/>
          <cell r="FA808">
            <v>0</v>
          </cell>
          <cell r="FB808"/>
          <cell r="FC808">
            <v>0</v>
          </cell>
          <cell r="FD808"/>
          <cell r="FE808">
            <v>0</v>
          </cell>
          <cell r="FF808"/>
          <cell r="FG808">
            <v>0</v>
          </cell>
          <cell r="FH808"/>
          <cell r="FI808">
            <v>0</v>
          </cell>
          <cell r="FJ808"/>
          <cell r="FK808">
            <v>0</v>
          </cell>
          <cell r="FL808"/>
          <cell r="FM808">
            <v>0</v>
          </cell>
          <cell r="FN808"/>
          <cell r="FO808">
            <v>0</v>
          </cell>
          <cell r="FP808"/>
          <cell r="FQ808">
            <v>0</v>
          </cell>
          <cell r="FR808"/>
          <cell r="FS808">
            <v>0</v>
          </cell>
          <cell r="FT808"/>
          <cell r="FU808">
            <v>0</v>
          </cell>
          <cell r="FV808"/>
          <cell r="FW808">
            <v>0</v>
          </cell>
          <cell r="FX808"/>
          <cell r="FY808">
            <v>0</v>
          </cell>
          <cell r="FZ808"/>
          <cell r="GA808">
            <v>0</v>
          </cell>
          <cell r="GB808"/>
          <cell r="GC808">
            <v>0</v>
          </cell>
          <cell r="GD808"/>
          <cell r="GE808">
            <v>0</v>
          </cell>
          <cell r="GF808"/>
          <cell r="GG808">
            <v>0</v>
          </cell>
          <cell r="GH808"/>
          <cell r="GI808">
            <v>0</v>
          </cell>
          <cell r="GJ808"/>
          <cell r="GK808">
            <v>0</v>
          </cell>
          <cell r="GL808"/>
          <cell r="GM808">
            <v>0</v>
          </cell>
          <cell r="GN808"/>
          <cell r="GO808">
            <v>0</v>
          </cell>
          <cell r="GP808"/>
          <cell r="GQ808">
            <v>0</v>
          </cell>
          <cell r="GR808"/>
          <cell r="GS808">
            <v>0</v>
          </cell>
          <cell r="GT808"/>
          <cell r="GU808">
            <v>0</v>
          </cell>
          <cell r="GV808"/>
          <cell r="GW808">
            <v>0</v>
          </cell>
          <cell r="GX808"/>
          <cell r="GY808">
            <v>0</v>
          </cell>
          <cell r="GZ808"/>
          <cell r="HA808">
            <v>0</v>
          </cell>
          <cell r="HB808"/>
          <cell r="HC808">
            <v>0</v>
          </cell>
          <cell r="HD808"/>
          <cell r="HE808">
            <v>0</v>
          </cell>
          <cell r="HF808"/>
          <cell r="HG808">
            <v>0</v>
          </cell>
          <cell r="HH808"/>
          <cell r="HI808">
            <v>0</v>
          </cell>
          <cell r="HJ808"/>
          <cell r="HK808">
            <v>0</v>
          </cell>
          <cell r="HL808"/>
          <cell r="HM808">
            <v>0</v>
          </cell>
          <cell r="HN808"/>
          <cell r="HO808">
            <v>0</v>
          </cell>
          <cell r="HP808"/>
          <cell r="HQ808">
            <v>0</v>
          </cell>
          <cell r="HR808"/>
          <cell r="HS808">
            <v>0</v>
          </cell>
          <cell r="HT808"/>
          <cell r="HU808">
            <v>0</v>
          </cell>
          <cell r="HV808"/>
          <cell r="HW808">
            <v>0</v>
          </cell>
          <cell r="HX808"/>
          <cell r="HY808">
            <v>0</v>
          </cell>
          <cell r="HZ808"/>
          <cell r="IA808">
            <v>0</v>
          </cell>
          <cell r="IB808"/>
          <cell r="IC808">
            <v>0</v>
          </cell>
          <cell r="ID808"/>
          <cell r="IE808">
            <v>0</v>
          </cell>
          <cell r="IF808"/>
          <cell r="IG808">
            <v>0</v>
          </cell>
          <cell r="IH808"/>
          <cell r="II808">
            <v>0</v>
          </cell>
          <cell r="IJ808"/>
          <cell r="IK808">
            <v>0</v>
          </cell>
          <cell r="IL808"/>
          <cell r="IM808">
            <v>0</v>
          </cell>
          <cell r="IN808"/>
          <cell r="IO808">
            <v>0</v>
          </cell>
          <cell r="IP808"/>
          <cell r="IQ808">
            <v>0</v>
          </cell>
          <cell r="IR808"/>
          <cell r="IS808">
            <v>0</v>
          </cell>
          <cell r="IT808"/>
          <cell r="IU808">
            <v>0</v>
          </cell>
          <cell r="IV808"/>
          <cell r="IW808">
            <v>0</v>
          </cell>
          <cell r="IX808"/>
          <cell r="IY808">
            <v>0</v>
          </cell>
          <cell r="IZ808"/>
          <cell r="JA808">
            <v>0</v>
          </cell>
          <cell r="JB808"/>
          <cell r="JD808">
            <v>0</v>
          </cell>
          <cell r="JE808">
            <v>0</v>
          </cell>
          <cell r="JF808">
            <v>0</v>
          </cell>
          <cell r="JG808">
            <v>0</v>
          </cell>
          <cell r="JH808">
            <v>0</v>
          </cell>
          <cell r="JI808">
            <v>0</v>
          </cell>
          <cell r="JJ808">
            <v>0</v>
          </cell>
          <cell r="JK808">
            <v>0</v>
          </cell>
          <cell r="JL808"/>
          <cell r="JN808">
            <v>0</v>
          </cell>
          <cell r="JO808">
            <v>0</v>
          </cell>
          <cell r="JP808">
            <v>0</v>
          </cell>
          <cell r="JQ808">
            <v>0</v>
          </cell>
          <cell r="JR808">
            <v>0</v>
          </cell>
          <cell r="JS808">
            <v>0</v>
          </cell>
          <cell r="JT808">
            <v>0</v>
          </cell>
          <cell r="JU808">
            <v>0</v>
          </cell>
          <cell r="JV808"/>
          <cell r="JX808">
            <v>0</v>
          </cell>
          <cell r="JY808">
            <v>0</v>
          </cell>
          <cell r="JZ808">
            <v>0</v>
          </cell>
          <cell r="KA808">
            <v>0</v>
          </cell>
          <cell r="KB808">
            <v>0</v>
          </cell>
          <cell r="KC808">
            <v>0</v>
          </cell>
          <cell r="KD808">
            <v>0</v>
          </cell>
          <cell r="KE808">
            <v>0</v>
          </cell>
          <cell r="KF808"/>
          <cell r="KI808"/>
          <cell r="KJ808">
            <v>0</v>
          </cell>
          <cell r="KK808"/>
          <cell r="KL808">
            <v>0</v>
          </cell>
          <cell r="KM808"/>
          <cell r="KN808">
            <v>0</v>
          </cell>
          <cell r="KO808"/>
          <cell r="KS808"/>
          <cell r="KT808">
            <v>0</v>
          </cell>
          <cell r="KU808"/>
          <cell r="KV808">
            <v>0</v>
          </cell>
          <cell r="KW808"/>
          <cell r="KX808">
            <v>0</v>
          </cell>
          <cell r="KY808"/>
          <cell r="KZ808">
            <v>0</v>
          </cell>
          <cell r="LA808"/>
          <cell r="LB808">
            <v>0</v>
          </cell>
          <cell r="LC808"/>
          <cell r="LD808">
            <v>0</v>
          </cell>
          <cell r="LE808"/>
          <cell r="LF808">
            <v>0</v>
          </cell>
          <cell r="LG808"/>
          <cell r="LH808">
            <v>0</v>
          </cell>
          <cell r="LI808"/>
          <cell r="LJ808">
            <v>0</v>
          </cell>
          <cell r="LK808"/>
          <cell r="LL808">
            <v>0</v>
          </cell>
          <cell r="LM808"/>
          <cell r="LN808">
            <v>0</v>
          </cell>
          <cell r="LO808"/>
          <cell r="LQ808"/>
          <cell r="LR808">
            <v>0</v>
          </cell>
          <cell r="LS808"/>
          <cell r="LT808">
            <v>0</v>
          </cell>
          <cell r="LU808"/>
          <cell r="LV808">
            <v>0</v>
          </cell>
          <cell r="LW808"/>
          <cell r="MA808"/>
          <cell r="MC808"/>
          <cell r="ME808"/>
          <cell r="MG808"/>
          <cell r="MI808"/>
          <cell r="MK808"/>
          <cell r="MM808"/>
          <cell r="MO808"/>
          <cell r="MQ808"/>
          <cell r="MS808"/>
          <cell r="MU808"/>
          <cell r="MW808"/>
          <cell r="MY808"/>
          <cell r="MZ808">
            <v>0</v>
          </cell>
          <cell r="NA808"/>
          <cell r="NB808">
            <v>0</v>
          </cell>
          <cell r="NC808"/>
          <cell r="ND808">
            <v>0</v>
          </cell>
          <cell r="NE808"/>
          <cell r="NF808">
            <v>0</v>
          </cell>
          <cell r="NH808"/>
          <cell r="NI808">
            <v>0</v>
          </cell>
          <cell r="NJ808"/>
          <cell r="NK808">
            <v>0</v>
          </cell>
        </row>
        <row r="809">
          <cell r="B809" t="e">
            <v>#REF!</v>
          </cell>
          <cell r="D809"/>
          <cell r="E809">
            <v>0</v>
          </cell>
          <cell r="F809"/>
          <cell r="G809">
            <v>0</v>
          </cell>
          <cell r="H809"/>
          <cell r="I809">
            <v>0</v>
          </cell>
          <cell r="J809"/>
          <cell r="K809">
            <v>0</v>
          </cell>
          <cell r="L809"/>
          <cell r="M809">
            <v>0</v>
          </cell>
          <cell r="N809"/>
          <cell r="O809">
            <v>0</v>
          </cell>
          <cell r="P809"/>
          <cell r="Q809">
            <v>0</v>
          </cell>
          <cell r="R809"/>
          <cell r="S809">
            <v>0</v>
          </cell>
          <cell r="T809"/>
          <cell r="U809">
            <v>0</v>
          </cell>
          <cell r="V809"/>
          <cell r="W809">
            <v>0</v>
          </cell>
          <cell r="X809"/>
          <cell r="Y809">
            <v>0</v>
          </cell>
          <cell r="Z809"/>
          <cell r="AA809">
            <v>0</v>
          </cell>
          <cell r="AB809"/>
          <cell r="AC809">
            <v>0</v>
          </cell>
          <cell r="AD809"/>
          <cell r="AE809">
            <v>0</v>
          </cell>
          <cell r="AF809"/>
          <cell r="AG809">
            <v>0</v>
          </cell>
          <cell r="AH809"/>
          <cell r="AI809">
            <v>0</v>
          </cell>
          <cell r="AJ809"/>
          <cell r="AK809">
            <v>0</v>
          </cell>
          <cell r="AL809"/>
          <cell r="AM809">
            <v>0</v>
          </cell>
          <cell r="AN809"/>
          <cell r="AO809">
            <v>0</v>
          </cell>
          <cell r="AP809"/>
          <cell r="AQ809">
            <v>0</v>
          </cell>
          <cell r="AR809"/>
          <cell r="AS809">
            <v>0</v>
          </cell>
          <cell r="AT809"/>
          <cell r="AU809">
            <v>0</v>
          </cell>
          <cell r="AV809"/>
          <cell r="AW809">
            <v>0</v>
          </cell>
          <cell r="AX809"/>
          <cell r="AY809">
            <v>0</v>
          </cell>
          <cell r="AZ809"/>
          <cell r="BA809">
            <v>0</v>
          </cell>
          <cell r="BB809"/>
          <cell r="BC809">
            <v>0</v>
          </cell>
          <cell r="BD809"/>
          <cell r="BE809">
            <v>0</v>
          </cell>
          <cell r="BF809"/>
          <cell r="BG809">
            <v>0</v>
          </cell>
          <cell r="BH809"/>
          <cell r="BI809">
            <v>0</v>
          </cell>
          <cell r="BJ809"/>
          <cell r="BK809">
            <v>0</v>
          </cell>
          <cell r="BL809"/>
          <cell r="BM809">
            <v>0</v>
          </cell>
          <cell r="BN809"/>
          <cell r="BO809">
            <v>0</v>
          </cell>
          <cell r="BP809"/>
          <cell r="BQ809">
            <v>0</v>
          </cell>
          <cell r="BR809"/>
          <cell r="BS809">
            <v>0</v>
          </cell>
          <cell r="BT809"/>
          <cell r="BU809">
            <v>0</v>
          </cell>
          <cell r="BV809"/>
          <cell r="BW809">
            <v>0</v>
          </cell>
          <cell r="BX809"/>
          <cell r="BY809">
            <v>0</v>
          </cell>
          <cell r="BZ809"/>
          <cell r="CA809">
            <v>0</v>
          </cell>
          <cell r="CB809"/>
          <cell r="CC809">
            <v>0</v>
          </cell>
          <cell r="CD809"/>
          <cell r="CE809">
            <v>0</v>
          </cell>
          <cell r="CF809"/>
          <cell r="CG809">
            <v>0</v>
          </cell>
          <cell r="CH809"/>
          <cell r="CI809">
            <v>0</v>
          </cell>
          <cell r="CJ809"/>
          <cell r="CK809">
            <v>0</v>
          </cell>
          <cell r="CL809"/>
          <cell r="CM809">
            <v>0</v>
          </cell>
          <cell r="CN809"/>
          <cell r="CO809">
            <v>0</v>
          </cell>
          <cell r="CP809"/>
          <cell r="CQ809">
            <v>0</v>
          </cell>
          <cell r="CR809"/>
          <cell r="CS809">
            <v>0</v>
          </cell>
          <cell r="CT809"/>
          <cell r="CU809">
            <v>0</v>
          </cell>
          <cell r="CV809"/>
          <cell r="CW809">
            <v>0</v>
          </cell>
          <cell r="CX809"/>
          <cell r="CY809">
            <v>0</v>
          </cell>
          <cell r="CZ809"/>
          <cell r="DA809">
            <v>0</v>
          </cell>
          <cell r="DB809"/>
          <cell r="DC809">
            <v>0</v>
          </cell>
          <cell r="DD809"/>
          <cell r="DE809">
            <v>0</v>
          </cell>
          <cell r="DF809"/>
          <cell r="DG809">
            <v>0</v>
          </cell>
          <cell r="DH809"/>
          <cell r="DI809">
            <v>0</v>
          </cell>
          <cell r="DJ809"/>
          <cell r="DK809">
            <v>0</v>
          </cell>
          <cell r="DL809"/>
          <cell r="DM809">
            <v>0</v>
          </cell>
          <cell r="DN809"/>
          <cell r="DO809">
            <v>0</v>
          </cell>
          <cell r="DP809"/>
          <cell r="DQ809">
            <v>0</v>
          </cell>
          <cell r="DR809"/>
          <cell r="DS809">
            <v>0</v>
          </cell>
          <cell r="DT809"/>
          <cell r="DU809">
            <v>0</v>
          </cell>
          <cell r="DV809"/>
          <cell r="DW809">
            <v>0</v>
          </cell>
          <cell r="DX809"/>
          <cell r="DY809">
            <v>0</v>
          </cell>
          <cell r="DZ809"/>
          <cell r="EA809">
            <v>0</v>
          </cell>
          <cell r="EB809"/>
          <cell r="EC809">
            <v>0</v>
          </cell>
          <cell r="ED809"/>
          <cell r="EE809">
            <v>0</v>
          </cell>
          <cell r="EF809"/>
          <cell r="EG809">
            <v>0</v>
          </cell>
          <cell r="EH809"/>
          <cell r="EI809">
            <v>0</v>
          </cell>
          <cell r="EJ809"/>
          <cell r="EK809">
            <v>0</v>
          </cell>
          <cell r="EL809"/>
          <cell r="EM809">
            <v>0</v>
          </cell>
          <cell r="EN809"/>
          <cell r="EO809">
            <v>0</v>
          </cell>
          <cell r="EP809"/>
          <cell r="EQ809">
            <v>0</v>
          </cell>
          <cell r="ER809"/>
          <cell r="ES809">
            <v>0</v>
          </cell>
          <cell r="ET809"/>
          <cell r="EU809">
            <v>0</v>
          </cell>
          <cell r="EV809"/>
          <cell r="EW809">
            <v>0</v>
          </cell>
          <cell r="EX809"/>
          <cell r="EY809">
            <v>0</v>
          </cell>
          <cell r="EZ809"/>
          <cell r="FA809">
            <v>0</v>
          </cell>
          <cell r="FB809"/>
          <cell r="FC809">
            <v>0</v>
          </cell>
          <cell r="FD809"/>
          <cell r="FE809">
            <v>0</v>
          </cell>
          <cell r="FF809"/>
          <cell r="FG809">
            <v>0</v>
          </cell>
          <cell r="FH809"/>
          <cell r="FI809">
            <v>0</v>
          </cell>
          <cell r="FJ809"/>
          <cell r="FK809">
            <v>0</v>
          </cell>
          <cell r="FL809"/>
          <cell r="FM809">
            <v>0</v>
          </cell>
          <cell r="FN809"/>
          <cell r="FO809">
            <v>0</v>
          </cell>
          <cell r="FP809"/>
          <cell r="FQ809">
            <v>0</v>
          </cell>
          <cell r="FR809"/>
          <cell r="FS809">
            <v>0</v>
          </cell>
          <cell r="FT809"/>
          <cell r="FU809">
            <v>0</v>
          </cell>
          <cell r="FV809"/>
          <cell r="FW809">
            <v>0</v>
          </cell>
          <cell r="FX809"/>
          <cell r="FY809">
            <v>0</v>
          </cell>
          <cell r="FZ809"/>
          <cell r="GA809">
            <v>0</v>
          </cell>
          <cell r="GB809"/>
          <cell r="GC809">
            <v>0</v>
          </cell>
          <cell r="GD809"/>
          <cell r="GE809">
            <v>0</v>
          </cell>
          <cell r="GF809"/>
          <cell r="GG809">
            <v>0</v>
          </cell>
          <cell r="GH809"/>
          <cell r="GI809">
            <v>0</v>
          </cell>
          <cell r="GJ809"/>
          <cell r="GK809">
            <v>0</v>
          </cell>
          <cell r="GL809"/>
          <cell r="GM809">
            <v>0</v>
          </cell>
          <cell r="GN809"/>
          <cell r="GO809">
            <v>0</v>
          </cell>
          <cell r="GP809"/>
          <cell r="GQ809">
            <v>0</v>
          </cell>
          <cell r="GR809"/>
          <cell r="GS809">
            <v>0</v>
          </cell>
          <cell r="GT809"/>
          <cell r="GU809">
            <v>0</v>
          </cell>
          <cell r="GV809"/>
          <cell r="GW809">
            <v>0</v>
          </cell>
          <cell r="GX809"/>
          <cell r="GY809">
            <v>0</v>
          </cell>
          <cell r="GZ809"/>
          <cell r="HA809">
            <v>0</v>
          </cell>
          <cell r="HB809"/>
          <cell r="HC809">
            <v>0</v>
          </cell>
          <cell r="HD809"/>
          <cell r="HE809">
            <v>0</v>
          </cell>
          <cell r="HF809"/>
          <cell r="HG809">
            <v>0</v>
          </cell>
          <cell r="HH809"/>
          <cell r="HI809">
            <v>0</v>
          </cell>
          <cell r="HJ809"/>
          <cell r="HK809">
            <v>0</v>
          </cell>
          <cell r="HL809"/>
          <cell r="HM809">
            <v>0</v>
          </cell>
          <cell r="HN809"/>
          <cell r="HO809">
            <v>0</v>
          </cell>
          <cell r="HP809"/>
          <cell r="HQ809">
            <v>0</v>
          </cell>
          <cell r="HR809"/>
          <cell r="HS809">
            <v>0</v>
          </cell>
          <cell r="HT809"/>
          <cell r="HU809">
            <v>0</v>
          </cell>
          <cell r="HV809"/>
          <cell r="HW809">
            <v>0</v>
          </cell>
          <cell r="HX809"/>
          <cell r="HY809">
            <v>0</v>
          </cell>
          <cell r="HZ809"/>
          <cell r="IA809">
            <v>0</v>
          </cell>
          <cell r="IB809"/>
          <cell r="IC809">
            <v>0</v>
          </cell>
          <cell r="ID809"/>
          <cell r="IE809">
            <v>0</v>
          </cell>
          <cell r="IF809"/>
          <cell r="IG809">
            <v>0</v>
          </cell>
          <cell r="IH809"/>
          <cell r="II809">
            <v>0</v>
          </cell>
          <cell r="IJ809"/>
          <cell r="IK809">
            <v>0</v>
          </cell>
          <cell r="IL809"/>
          <cell r="IM809">
            <v>0</v>
          </cell>
          <cell r="IN809"/>
          <cell r="IO809">
            <v>0</v>
          </cell>
          <cell r="IP809"/>
          <cell r="IQ809">
            <v>0</v>
          </cell>
          <cell r="IR809"/>
          <cell r="IS809">
            <v>0</v>
          </cell>
          <cell r="IT809"/>
          <cell r="IU809">
            <v>0</v>
          </cell>
          <cell r="IV809"/>
          <cell r="IW809">
            <v>0</v>
          </cell>
          <cell r="IX809"/>
          <cell r="IY809">
            <v>0</v>
          </cell>
          <cell r="IZ809"/>
          <cell r="JA809">
            <v>0</v>
          </cell>
          <cell r="JB809"/>
          <cell r="JD809">
            <v>0</v>
          </cell>
          <cell r="JE809">
            <v>0</v>
          </cell>
          <cell r="JF809">
            <v>0</v>
          </cell>
          <cell r="JG809">
            <v>0</v>
          </cell>
          <cell r="JH809">
            <v>0</v>
          </cell>
          <cell r="JI809">
            <v>0</v>
          </cell>
          <cell r="JJ809">
            <v>0</v>
          </cell>
          <cell r="JK809">
            <v>0</v>
          </cell>
          <cell r="JL809"/>
          <cell r="JN809">
            <v>0</v>
          </cell>
          <cell r="JO809">
            <v>0</v>
          </cell>
          <cell r="JP809">
            <v>0</v>
          </cell>
          <cell r="JQ809">
            <v>0</v>
          </cell>
          <cell r="JR809">
            <v>0</v>
          </cell>
          <cell r="JS809">
            <v>0</v>
          </cell>
          <cell r="JT809">
            <v>0</v>
          </cell>
          <cell r="JU809">
            <v>0</v>
          </cell>
          <cell r="JV809"/>
          <cell r="JX809">
            <v>0</v>
          </cell>
          <cell r="JY809">
            <v>0</v>
          </cell>
          <cell r="JZ809">
            <v>0</v>
          </cell>
          <cell r="KA809">
            <v>0</v>
          </cell>
          <cell r="KB809">
            <v>0</v>
          </cell>
          <cell r="KC809">
            <v>0</v>
          </cell>
          <cell r="KD809">
            <v>0</v>
          </cell>
          <cell r="KE809">
            <v>0</v>
          </cell>
          <cell r="KF809"/>
          <cell r="KI809"/>
          <cell r="KJ809">
            <v>0</v>
          </cell>
          <cell r="KK809"/>
          <cell r="KL809">
            <v>0</v>
          </cell>
          <cell r="KM809"/>
          <cell r="KN809">
            <v>0</v>
          </cell>
          <cell r="KO809"/>
          <cell r="KS809"/>
          <cell r="KT809">
            <v>0</v>
          </cell>
          <cell r="KU809"/>
          <cell r="KV809">
            <v>0</v>
          </cell>
          <cell r="KW809"/>
          <cell r="KX809">
            <v>0</v>
          </cell>
          <cell r="KY809"/>
          <cell r="KZ809">
            <v>0</v>
          </cell>
          <cell r="LA809"/>
          <cell r="LB809">
            <v>0</v>
          </cell>
          <cell r="LC809"/>
          <cell r="LD809">
            <v>0</v>
          </cell>
          <cell r="LE809"/>
          <cell r="LF809">
            <v>0</v>
          </cell>
          <cell r="LG809"/>
          <cell r="LH809">
            <v>0</v>
          </cell>
          <cell r="LI809"/>
          <cell r="LJ809">
            <v>0</v>
          </cell>
          <cell r="LK809"/>
          <cell r="LL809">
            <v>0</v>
          </cell>
          <cell r="LM809"/>
          <cell r="LN809">
            <v>0</v>
          </cell>
          <cell r="LO809"/>
          <cell r="LQ809"/>
          <cell r="LR809">
            <v>0</v>
          </cell>
          <cell r="LS809"/>
          <cell r="LT809">
            <v>0</v>
          </cell>
          <cell r="LU809"/>
          <cell r="LV809">
            <v>0</v>
          </cell>
          <cell r="LW809"/>
          <cell r="MA809"/>
          <cell r="MC809"/>
          <cell r="ME809"/>
          <cell r="MG809"/>
          <cell r="MI809"/>
          <cell r="MK809"/>
          <cell r="MM809"/>
          <cell r="MO809"/>
          <cell r="MQ809"/>
          <cell r="MS809"/>
          <cell r="MU809"/>
          <cell r="MW809"/>
          <cell r="MY809"/>
          <cell r="MZ809">
            <v>0</v>
          </cell>
          <cell r="NA809"/>
          <cell r="NB809">
            <v>0</v>
          </cell>
          <cell r="NC809"/>
          <cell r="ND809">
            <v>0</v>
          </cell>
          <cell r="NE809"/>
          <cell r="NF809">
            <v>0</v>
          </cell>
          <cell r="NH809"/>
          <cell r="NI809">
            <v>0</v>
          </cell>
          <cell r="NJ809"/>
          <cell r="NK809">
            <v>0</v>
          </cell>
        </row>
        <row r="810">
          <cell r="B810" t="e">
            <v>#REF!</v>
          </cell>
          <cell r="D810"/>
          <cell r="E810">
            <v>0</v>
          </cell>
          <cell r="F810"/>
          <cell r="G810">
            <v>0</v>
          </cell>
          <cell r="H810"/>
          <cell r="I810">
            <v>0</v>
          </cell>
          <cell r="J810"/>
          <cell r="K810">
            <v>0</v>
          </cell>
          <cell r="L810"/>
          <cell r="M810">
            <v>0</v>
          </cell>
          <cell r="N810"/>
          <cell r="O810">
            <v>0</v>
          </cell>
          <cell r="P810"/>
          <cell r="Q810">
            <v>0</v>
          </cell>
          <cell r="R810"/>
          <cell r="S810">
            <v>0</v>
          </cell>
          <cell r="T810"/>
          <cell r="U810">
            <v>0</v>
          </cell>
          <cell r="V810"/>
          <cell r="W810">
            <v>0</v>
          </cell>
          <cell r="X810"/>
          <cell r="Y810">
            <v>0</v>
          </cell>
          <cell r="Z810"/>
          <cell r="AA810">
            <v>0</v>
          </cell>
          <cell r="AB810"/>
          <cell r="AC810">
            <v>0</v>
          </cell>
          <cell r="AD810"/>
          <cell r="AE810">
            <v>0</v>
          </cell>
          <cell r="AF810"/>
          <cell r="AG810">
            <v>0</v>
          </cell>
          <cell r="AH810"/>
          <cell r="AI810">
            <v>0</v>
          </cell>
          <cell r="AJ810"/>
          <cell r="AK810">
            <v>0</v>
          </cell>
          <cell r="AL810"/>
          <cell r="AM810">
            <v>0</v>
          </cell>
          <cell r="AN810"/>
          <cell r="AO810">
            <v>0</v>
          </cell>
          <cell r="AP810"/>
          <cell r="AQ810">
            <v>0</v>
          </cell>
          <cell r="AR810"/>
          <cell r="AS810">
            <v>0</v>
          </cell>
          <cell r="AT810"/>
          <cell r="AU810">
            <v>0</v>
          </cell>
          <cell r="AV810"/>
          <cell r="AW810">
            <v>0</v>
          </cell>
          <cell r="AX810"/>
          <cell r="AY810">
            <v>0</v>
          </cell>
          <cell r="AZ810"/>
          <cell r="BA810">
            <v>0</v>
          </cell>
          <cell r="BB810"/>
          <cell r="BC810">
            <v>0</v>
          </cell>
          <cell r="BD810"/>
          <cell r="BE810">
            <v>0</v>
          </cell>
          <cell r="BF810"/>
          <cell r="BG810">
            <v>0</v>
          </cell>
          <cell r="BH810"/>
          <cell r="BI810">
            <v>0</v>
          </cell>
          <cell r="BJ810"/>
          <cell r="BK810">
            <v>0</v>
          </cell>
          <cell r="BL810"/>
          <cell r="BM810">
            <v>0</v>
          </cell>
          <cell r="BN810"/>
          <cell r="BO810">
            <v>0</v>
          </cell>
          <cell r="BP810"/>
          <cell r="BQ810">
            <v>0</v>
          </cell>
          <cell r="BR810"/>
          <cell r="BS810">
            <v>0</v>
          </cell>
          <cell r="BT810"/>
          <cell r="BU810">
            <v>0</v>
          </cell>
          <cell r="BV810"/>
          <cell r="BW810">
            <v>0</v>
          </cell>
          <cell r="BX810"/>
          <cell r="BY810">
            <v>0</v>
          </cell>
          <cell r="BZ810"/>
          <cell r="CA810">
            <v>0</v>
          </cell>
          <cell r="CB810"/>
          <cell r="CC810">
            <v>0</v>
          </cell>
          <cell r="CD810"/>
          <cell r="CE810">
            <v>0</v>
          </cell>
          <cell r="CF810"/>
          <cell r="CG810">
            <v>0</v>
          </cell>
          <cell r="CH810"/>
          <cell r="CI810">
            <v>0</v>
          </cell>
          <cell r="CJ810"/>
          <cell r="CK810">
            <v>0</v>
          </cell>
          <cell r="CL810"/>
          <cell r="CM810">
            <v>0</v>
          </cell>
          <cell r="CN810"/>
          <cell r="CO810">
            <v>0</v>
          </cell>
          <cell r="CP810"/>
          <cell r="CQ810">
            <v>0</v>
          </cell>
          <cell r="CR810"/>
          <cell r="CS810">
            <v>0</v>
          </cell>
          <cell r="CT810"/>
          <cell r="CU810">
            <v>0</v>
          </cell>
          <cell r="CV810"/>
          <cell r="CW810">
            <v>0</v>
          </cell>
          <cell r="CX810"/>
          <cell r="CY810">
            <v>0</v>
          </cell>
          <cell r="CZ810"/>
          <cell r="DA810">
            <v>0</v>
          </cell>
          <cell r="DB810"/>
          <cell r="DC810">
            <v>0</v>
          </cell>
          <cell r="DD810"/>
          <cell r="DE810">
            <v>0</v>
          </cell>
          <cell r="DF810"/>
          <cell r="DG810">
            <v>0</v>
          </cell>
          <cell r="DH810"/>
          <cell r="DI810">
            <v>0</v>
          </cell>
          <cell r="DJ810"/>
          <cell r="DK810">
            <v>0</v>
          </cell>
          <cell r="DL810"/>
          <cell r="DM810">
            <v>0</v>
          </cell>
          <cell r="DN810"/>
          <cell r="DO810">
            <v>0</v>
          </cell>
          <cell r="DP810"/>
          <cell r="DQ810">
            <v>0</v>
          </cell>
          <cell r="DR810"/>
          <cell r="DS810">
            <v>0</v>
          </cell>
          <cell r="DT810"/>
          <cell r="DU810">
            <v>0</v>
          </cell>
          <cell r="DV810"/>
          <cell r="DW810">
            <v>0</v>
          </cell>
          <cell r="DX810"/>
          <cell r="DY810">
            <v>0</v>
          </cell>
          <cell r="DZ810"/>
          <cell r="EA810">
            <v>0</v>
          </cell>
          <cell r="EB810"/>
          <cell r="EC810">
            <v>0</v>
          </cell>
          <cell r="ED810"/>
          <cell r="EE810">
            <v>0</v>
          </cell>
          <cell r="EF810"/>
          <cell r="EG810">
            <v>0</v>
          </cell>
          <cell r="EH810"/>
          <cell r="EI810">
            <v>0</v>
          </cell>
          <cell r="EJ810"/>
          <cell r="EK810">
            <v>0</v>
          </cell>
          <cell r="EL810"/>
          <cell r="EM810">
            <v>0</v>
          </cell>
          <cell r="EN810"/>
          <cell r="EO810">
            <v>0</v>
          </cell>
          <cell r="EP810"/>
          <cell r="EQ810">
            <v>0</v>
          </cell>
          <cell r="ER810"/>
          <cell r="ES810">
            <v>0</v>
          </cell>
          <cell r="ET810"/>
          <cell r="EU810">
            <v>0</v>
          </cell>
          <cell r="EV810"/>
          <cell r="EW810">
            <v>0</v>
          </cell>
          <cell r="EX810"/>
          <cell r="EY810">
            <v>0</v>
          </cell>
          <cell r="EZ810"/>
          <cell r="FA810">
            <v>0</v>
          </cell>
          <cell r="FB810"/>
          <cell r="FC810">
            <v>0</v>
          </cell>
          <cell r="FD810"/>
          <cell r="FE810">
            <v>0</v>
          </cell>
          <cell r="FF810"/>
          <cell r="FG810">
            <v>0</v>
          </cell>
          <cell r="FH810"/>
          <cell r="FI810">
            <v>0</v>
          </cell>
          <cell r="FJ810"/>
          <cell r="FK810">
            <v>0</v>
          </cell>
          <cell r="FL810"/>
          <cell r="FM810">
            <v>0</v>
          </cell>
          <cell r="FN810"/>
          <cell r="FO810">
            <v>0</v>
          </cell>
          <cell r="FP810"/>
          <cell r="FQ810">
            <v>0</v>
          </cell>
          <cell r="FR810"/>
          <cell r="FS810">
            <v>0</v>
          </cell>
          <cell r="FT810"/>
          <cell r="FU810">
            <v>0</v>
          </cell>
          <cell r="FV810"/>
          <cell r="FW810">
            <v>0</v>
          </cell>
          <cell r="FX810"/>
          <cell r="FY810">
            <v>0</v>
          </cell>
          <cell r="FZ810"/>
          <cell r="GA810">
            <v>0</v>
          </cell>
          <cell r="GB810"/>
          <cell r="GC810">
            <v>0</v>
          </cell>
          <cell r="GD810"/>
          <cell r="GE810">
            <v>0</v>
          </cell>
          <cell r="GF810"/>
          <cell r="GG810">
            <v>0</v>
          </cell>
          <cell r="GH810"/>
          <cell r="GI810">
            <v>0</v>
          </cell>
          <cell r="GJ810"/>
          <cell r="GK810">
            <v>0</v>
          </cell>
          <cell r="GL810"/>
          <cell r="GM810">
            <v>0</v>
          </cell>
          <cell r="GN810"/>
          <cell r="GO810">
            <v>0</v>
          </cell>
          <cell r="GP810"/>
          <cell r="GQ810">
            <v>0</v>
          </cell>
          <cell r="GR810"/>
          <cell r="GS810">
            <v>0</v>
          </cell>
          <cell r="GT810"/>
          <cell r="GU810">
            <v>0</v>
          </cell>
          <cell r="GV810"/>
          <cell r="GW810">
            <v>0</v>
          </cell>
          <cell r="GX810"/>
          <cell r="GY810">
            <v>0</v>
          </cell>
          <cell r="GZ810"/>
          <cell r="HA810">
            <v>0</v>
          </cell>
          <cell r="HB810"/>
          <cell r="HC810">
            <v>0</v>
          </cell>
          <cell r="HD810"/>
          <cell r="HE810">
            <v>0</v>
          </cell>
          <cell r="HF810"/>
          <cell r="HG810">
            <v>0</v>
          </cell>
          <cell r="HH810"/>
          <cell r="HI810">
            <v>0</v>
          </cell>
          <cell r="HJ810"/>
          <cell r="HK810">
            <v>0</v>
          </cell>
          <cell r="HL810"/>
          <cell r="HM810">
            <v>0</v>
          </cell>
          <cell r="HN810"/>
          <cell r="HO810">
            <v>0</v>
          </cell>
          <cell r="HP810"/>
          <cell r="HQ810">
            <v>0</v>
          </cell>
          <cell r="HR810"/>
          <cell r="HS810">
            <v>0</v>
          </cell>
          <cell r="HT810"/>
          <cell r="HU810">
            <v>0</v>
          </cell>
          <cell r="HV810"/>
          <cell r="HW810">
            <v>0</v>
          </cell>
          <cell r="HX810"/>
          <cell r="HY810">
            <v>0</v>
          </cell>
          <cell r="HZ810"/>
          <cell r="IA810">
            <v>0</v>
          </cell>
          <cell r="IB810"/>
          <cell r="IC810">
            <v>0</v>
          </cell>
          <cell r="ID810"/>
          <cell r="IE810">
            <v>0</v>
          </cell>
          <cell r="IF810"/>
          <cell r="IG810">
            <v>0</v>
          </cell>
          <cell r="IH810"/>
          <cell r="II810">
            <v>0</v>
          </cell>
          <cell r="IJ810"/>
          <cell r="IK810">
            <v>0</v>
          </cell>
          <cell r="IL810"/>
          <cell r="IM810">
            <v>0</v>
          </cell>
          <cell r="IN810"/>
          <cell r="IO810">
            <v>0</v>
          </cell>
          <cell r="IP810"/>
          <cell r="IQ810">
            <v>0</v>
          </cell>
          <cell r="IR810"/>
          <cell r="IS810">
            <v>0</v>
          </cell>
          <cell r="IT810"/>
          <cell r="IU810">
            <v>0</v>
          </cell>
          <cell r="IV810"/>
          <cell r="IW810">
            <v>0</v>
          </cell>
          <cell r="IX810"/>
          <cell r="IY810">
            <v>0</v>
          </cell>
          <cell r="IZ810"/>
          <cell r="JA810">
            <v>0</v>
          </cell>
          <cell r="JB810"/>
          <cell r="JD810">
            <v>0</v>
          </cell>
          <cell r="JE810">
            <v>0</v>
          </cell>
          <cell r="JF810">
            <v>0</v>
          </cell>
          <cell r="JG810">
            <v>0</v>
          </cell>
          <cell r="JH810">
            <v>0</v>
          </cell>
          <cell r="JI810">
            <v>0</v>
          </cell>
          <cell r="JJ810">
            <v>0</v>
          </cell>
          <cell r="JK810">
            <v>0</v>
          </cell>
          <cell r="JL810"/>
          <cell r="JN810">
            <v>0</v>
          </cell>
          <cell r="JO810">
            <v>0</v>
          </cell>
          <cell r="JP810">
            <v>0</v>
          </cell>
          <cell r="JQ810">
            <v>0</v>
          </cell>
          <cell r="JR810">
            <v>0</v>
          </cell>
          <cell r="JS810">
            <v>0</v>
          </cell>
          <cell r="JT810">
            <v>0</v>
          </cell>
          <cell r="JU810">
            <v>0</v>
          </cell>
          <cell r="JV810"/>
          <cell r="JX810">
            <v>0</v>
          </cell>
          <cell r="JY810">
            <v>0</v>
          </cell>
          <cell r="JZ810">
            <v>0</v>
          </cell>
          <cell r="KA810">
            <v>0</v>
          </cell>
          <cell r="KB810">
            <v>0</v>
          </cell>
          <cell r="KC810">
            <v>0</v>
          </cell>
          <cell r="KD810">
            <v>0</v>
          </cell>
          <cell r="KE810">
            <v>0</v>
          </cell>
          <cell r="KF810"/>
          <cell r="KI810"/>
          <cell r="KJ810">
            <v>0</v>
          </cell>
          <cell r="KK810"/>
          <cell r="KL810">
            <v>0</v>
          </cell>
          <cell r="KM810"/>
          <cell r="KN810">
            <v>0</v>
          </cell>
          <cell r="KO810"/>
          <cell r="KS810"/>
          <cell r="KT810">
            <v>0</v>
          </cell>
          <cell r="KU810"/>
          <cell r="KV810">
            <v>0</v>
          </cell>
          <cell r="KW810"/>
          <cell r="KX810">
            <v>0</v>
          </cell>
          <cell r="KY810"/>
          <cell r="KZ810">
            <v>0</v>
          </cell>
          <cell r="LA810"/>
          <cell r="LB810">
            <v>0</v>
          </cell>
          <cell r="LC810"/>
          <cell r="LD810">
            <v>0</v>
          </cell>
          <cell r="LE810"/>
          <cell r="LF810">
            <v>0</v>
          </cell>
          <cell r="LG810"/>
          <cell r="LH810">
            <v>0</v>
          </cell>
          <cell r="LI810"/>
          <cell r="LJ810">
            <v>0</v>
          </cell>
          <cell r="LK810"/>
          <cell r="LL810">
            <v>0</v>
          </cell>
          <cell r="LM810"/>
          <cell r="LN810">
            <v>0</v>
          </cell>
          <cell r="LO810"/>
          <cell r="LQ810"/>
          <cell r="LR810">
            <v>0</v>
          </cell>
          <cell r="LS810"/>
          <cell r="LT810">
            <v>0</v>
          </cell>
          <cell r="LU810"/>
          <cell r="LV810">
            <v>0</v>
          </cell>
          <cell r="LW810"/>
          <cell r="MA810"/>
          <cell r="MC810"/>
          <cell r="ME810"/>
          <cell r="MG810"/>
          <cell r="MI810"/>
          <cell r="MK810"/>
          <cell r="MM810"/>
          <cell r="MO810"/>
          <cell r="MQ810"/>
          <cell r="MS810"/>
          <cell r="MU810"/>
          <cell r="MW810"/>
          <cell r="MY810"/>
          <cell r="MZ810">
            <v>0</v>
          </cell>
          <cell r="NA810"/>
          <cell r="NB810">
            <v>0</v>
          </cell>
          <cell r="NC810"/>
          <cell r="ND810">
            <v>0</v>
          </cell>
          <cell r="NE810"/>
          <cell r="NF810">
            <v>0</v>
          </cell>
          <cell r="NH810"/>
          <cell r="NI810">
            <v>0</v>
          </cell>
          <cell r="NJ810"/>
          <cell r="NK810">
            <v>0</v>
          </cell>
        </row>
        <row r="811">
          <cell r="B811" t="e">
            <v>#REF!</v>
          </cell>
          <cell r="D811"/>
          <cell r="E811">
            <v>0</v>
          </cell>
          <cell r="F811"/>
          <cell r="G811">
            <v>0</v>
          </cell>
          <cell r="H811"/>
          <cell r="I811">
            <v>0</v>
          </cell>
          <cell r="J811"/>
          <cell r="K811">
            <v>0</v>
          </cell>
          <cell r="L811"/>
          <cell r="M811">
            <v>0</v>
          </cell>
          <cell r="N811"/>
          <cell r="O811">
            <v>0</v>
          </cell>
          <cell r="P811"/>
          <cell r="Q811">
            <v>0</v>
          </cell>
          <cell r="R811"/>
          <cell r="S811">
            <v>0</v>
          </cell>
          <cell r="T811"/>
          <cell r="U811">
            <v>0</v>
          </cell>
          <cell r="V811"/>
          <cell r="W811">
            <v>0</v>
          </cell>
          <cell r="X811"/>
          <cell r="Y811">
            <v>0</v>
          </cell>
          <cell r="Z811"/>
          <cell r="AA811">
            <v>0</v>
          </cell>
          <cell r="AB811"/>
          <cell r="AC811">
            <v>0</v>
          </cell>
          <cell r="AD811"/>
          <cell r="AE811">
            <v>0</v>
          </cell>
          <cell r="AF811"/>
          <cell r="AG811">
            <v>0</v>
          </cell>
          <cell r="AH811"/>
          <cell r="AI811">
            <v>0</v>
          </cell>
          <cell r="AJ811"/>
          <cell r="AK811">
            <v>0</v>
          </cell>
          <cell r="AL811"/>
          <cell r="AM811">
            <v>0</v>
          </cell>
          <cell r="AN811"/>
          <cell r="AO811">
            <v>0</v>
          </cell>
          <cell r="AP811"/>
          <cell r="AQ811">
            <v>0</v>
          </cell>
          <cell r="AR811"/>
          <cell r="AS811">
            <v>0</v>
          </cell>
          <cell r="AT811"/>
          <cell r="AU811">
            <v>0</v>
          </cell>
          <cell r="AV811"/>
          <cell r="AW811">
            <v>0</v>
          </cell>
          <cell r="AX811"/>
          <cell r="AY811">
            <v>0</v>
          </cell>
          <cell r="AZ811"/>
          <cell r="BA811">
            <v>0</v>
          </cell>
          <cell r="BB811"/>
          <cell r="BC811">
            <v>0</v>
          </cell>
          <cell r="BD811"/>
          <cell r="BE811">
            <v>0</v>
          </cell>
          <cell r="BF811"/>
          <cell r="BG811">
            <v>0</v>
          </cell>
          <cell r="BH811"/>
          <cell r="BI811">
            <v>0</v>
          </cell>
          <cell r="BJ811"/>
          <cell r="BK811">
            <v>0</v>
          </cell>
          <cell r="BL811"/>
          <cell r="BM811">
            <v>0</v>
          </cell>
          <cell r="BN811"/>
          <cell r="BO811">
            <v>0</v>
          </cell>
          <cell r="BP811"/>
          <cell r="BQ811">
            <v>0</v>
          </cell>
          <cell r="BR811"/>
          <cell r="BS811">
            <v>0</v>
          </cell>
          <cell r="BT811"/>
          <cell r="BU811">
            <v>0</v>
          </cell>
          <cell r="BV811"/>
          <cell r="BW811">
            <v>0</v>
          </cell>
          <cell r="BX811"/>
          <cell r="BY811">
            <v>0</v>
          </cell>
          <cell r="BZ811"/>
          <cell r="CA811">
            <v>0</v>
          </cell>
          <cell r="CB811"/>
          <cell r="CC811">
            <v>0</v>
          </cell>
          <cell r="CD811"/>
          <cell r="CE811">
            <v>0</v>
          </cell>
          <cell r="CF811"/>
          <cell r="CG811">
            <v>0</v>
          </cell>
          <cell r="CH811"/>
          <cell r="CI811">
            <v>0</v>
          </cell>
          <cell r="CJ811"/>
          <cell r="CK811">
            <v>0</v>
          </cell>
          <cell r="CL811"/>
          <cell r="CM811">
            <v>0</v>
          </cell>
          <cell r="CN811"/>
          <cell r="CO811">
            <v>0</v>
          </cell>
          <cell r="CP811"/>
          <cell r="CQ811">
            <v>0</v>
          </cell>
          <cell r="CR811"/>
          <cell r="CS811">
            <v>0</v>
          </cell>
          <cell r="CT811"/>
          <cell r="CU811">
            <v>0</v>
          </cell>
          <cell r="CV811"/>
          <cell r="CW811">
            <v>0</v>
          </cell>
          <cell r="CX811"/>
          <cell r="CY811">
            <v>0</v>
          </cell>
          <cell r="CZ811"/>
          <cell r="DA811">
            <v>0</v>
          </cell>
          <cell r="DB811"/>
          <cell r="DC811">
            <v>0</v>
          </cell>
          <cell r="DD811"/>
          <cell r="DE811">
            <v>0</v>
          </cell>
          <cell r="DF811"/>
          <cell r="DG811">
            <v>0</v>
          </cell>
          <cell r="DH811"/>
          <cell r="DI811">
            <v>0</v>
          </cell>
          <cell r="DJ811"/>
          <cell r="DK811">
            <v>0</v>
          </cell>
          <cell r="DL811"/>
          <cell r="DM811">
            <v>0</v>
          </cell>
          <cell r="DN811"/>
          <cell r="DO811">
            <v>0</v>
          </cell>
          <cell r="DP811"/>
          <cell r="DQ811">
            <v>0</v>
          </cell>
          <cell r="DR811"/>
          <cell r="DS811">
            <v>0</v>
          </cell>
          <cell r="DT811"/>
          <cell r="DU811">
            <v>0</v>
          </cell>
          <cell r="DV811"/>
          <cell r="DW811">
            <v>0</v>
          </cell>
          <cell r="DX811"/>
          <cell r="DY811">
            <v>0</v>
          </cell>
          <cell r="DZ811"/>
          <cell r="EA811">
            <v>0</v>
          </cell>
          <cell r="EB811"/>
          <cell r="EC811">
            <v>0</v>
          </cell>
          <cell r="ED811"/>
          <cell r="EE811">
            <v>0</v>
          </cell>
          <cell r="EF811"/>
          <cell r="EG811">
            <v>0</v>
          </cell>
          <cell r="EH811"/>
          <cell r="EI811">
            <v>0</v>
          </cell>
          <cell r="EJ811"/>
          <cell r="EK811">
            <v>0</v>
          </cell>
          <cell r="EL811"/>
          <cell r="EM811">
            <v>0</v>
          </cell>
          <cell r="EN811"/>
          <cell r="EO811">
            <v>0</v>
          </cell>
          <cell r="EP811"/>
          <cell r="EQ811">
            <v>0</v>
          </cell>
          <cell r="ER811"/>
          <cell r="ES811">
            <v>0</v>
          </cell>
          <cell r="ET811"/>
          <cell r="EU811">
            <v>0</v>
          </cell>
          <cell r="EV811"/>
          <cell r="EW811">
            <v>0</v>
          </cell>
          <cell r="EX811"/>
          <cell r="EY811">
            <v>0</v>
          </cell>
          <cell r="EZ811"/>
          <cell r="FA811">
            <v>0</v>
          </cell>
          <cell r="FB811"/>
          <cell r="FC811">
            <v>0</v>
          </cell>
          <cell r="FD811"/>
          <cell r="FE811">
            <v>0</v>
          </cell>
          <cell r="FF811"/>
          <cell r="FG811">
            <v>0</v>
          </cell>
          <cell r="FH811"/>
          <cell r="FI811">
            <v>0</v>
          </cell>
          <cell r="FJ811"/>
          <cell r="FK811">
            <v>0</v>
          </cell>
          <cell r="FL811"/>
          <cell r="FM811">
            <v>0</v>
          </cell>
          <cell r="FN811"/>
          <cell r="FO811">
            <v>0</v>
          </cell>
          <cell r="FP811"/>
          <cell r="FQ811">
            <v>0</v>
          </cell>
          <cell r="FR811"/>
          <cell r="FS811">
            <v>0</v>
          </cell>
          <cell r="FT811"/>
          <cell r="FU811">
            <v>0</v>
          </cell>
          <cell r="FV811"/>
          <cell r="FW811">
            <v>0</v>
          </cell>
          <cell r="FX811"/>
          <cell r="FY811">
            <v>0</v>
          </cell>
          <cell r="FZ811"/>
          <cell r="GA811">
            <v>0</v>
          </cell>
          <cell r="GB811"/>
          <cell r="GC811">
            <v>0</v>
          </cell>
          <cell r="GD811"/>
          <cell r="GE811">
            <v>0</v>
          </cell>
          <cell r="GF811"/>
          <cell r="GG811">
            <v>0</v>
          </cell>
          <cell r="GH811"/>
          <cell r="GI811">
            <v>0</v>
          </cell>
          <cell r="GJ811"/>
          <cell r="GK811">
            <v>0</v>
          </cell>
          <cell r="GL811"/>
          <cell r="GM811">
            <v>0</v>
          </cell>
          <cell r="GN811"/>
          <cell r="GO811">
            <v>0</v>
          </cell>
          <cell r="GP811"/>
          <cell r="GQ811">
            <v>0</v>
          </cell>
          <cell r="GR811"/>
          <cell r="GS811">
            <v>0</v>
          </cell>
          <cell r="GT811"/>
          <cell r="GU811">
            <v>0</v>
          </cell>
          <cell r="GV811"/>
          <cell r="GW811">
            <v>0</v>
          </cell>
          <cell r="GX811"/>
          <cell r="GY811">
            <v>0</v>
          </cell>
          <cell r="GZ811"/>
          <cell r="HA811">
            <v>0</v>
          </cell>
          <cell r="HB811"/>
          <cell r="HC811">
            <v>0</v>
          </cell>
          <cell r="HD811"/>
          <cell r="HE811">
            <v>0</v>
          </cell>
          <cell r="HF811"/>
          <cell r="HG811">
            <v>0</v>
          </cell>
          <cell r="HH811"/>
          <cell r="HI811">
            <v>0</v>
          </cell>
          <cell r="HJ811"/>
          <cell r="HK811">
            <v>0</v>
          </cell>
          <cell r="HL811"/>
          <cell r="HM811">
            <v>0</v>
          </cell>
          <cell r="HN811"/>
          <cell r="HO811">
            <v>0</v>
          </cell>
          <cell r="HP811"/>
          <cell r="HQ811">
            <v>0</v>
          </cell>
          <cell r="HR811"/>
          <cell r="HS811">
            <v>0</v>
          </cell>
          <cell r="HT811"/>
          <cell r="HU811">
            <v>0</v>
          </cell>
          <cell r="HV811"/>
          <cell r="HW811">
            <v>0</v>
          </cell>
          <cell r="HX811"/>
          <cell r="HY811">
            <v>0</v>
          </cell>
          <cell r="HZ811"/>
          <cell r="IA811">
            <v>0</v>
          </cell>
          <cell r="IB811"/>
          <cell r="IC811">
            <v>0</v>
          </cell>
          <cell r="ID811"/>
          <cell r="IE811">
            <v>0</v>
          </cell>
          <cell r="IF811"/>
          <cell r="IG811">
            <v>0</v>
          </cell>
          <cell r="IH811"/>
          <cell r="II811">
            <v>0</v>
          </cell>
          <cell r="IJ811"/>
          <cell r="IK811">
            <v>0</v>
          </cell>
          <cell r="IL811"/>
          <cell r="IM811">
            <v>0</v>
          </cell>
          <cell r="IN811"/>
          <cell r="IO811">
            <v>0</v>
          </cell>
          <cell r="IP811"/>
          <cell r="IQ811">
            <v>0</v>
          </cell>
          <cell r="IR811"/>
          <cell r="IS811">
            <v>0</v>
          </cell>
          <cell r="IT811"/>
          <cell r="IU811">
            <v>0</v>
          </cell>
          <cell r="IV811"/>
          <cell r="IW811">
            <v>0</v>
          </cell>
          <cell r="IX811"/>
          <cell r="IY811">
            <v>0</v>
          </cell>
          <cell r="IZ811"/>
          <cell r="JA811">
            <v>0</v>
          </cell>
          <cell r="JB811"/>
          <cell r="JD811">
            <v>0</v>
          </cell>
          <cell r="JE811">
            <v>0</v>
          </cell>
          <cell r="JF811">
            <v>0</v>
          </cell>
          <cell r="JG811">
            <v>0</v>
          </cell>
          <cell r="JH811">
            <v>0</v>
          </cell>
          <cell r="JI811">
            <v>0</v>
          </cell>
          <cell r="JJ811">
            <v>0</v>
          </cell>
          <cell r="JK811">
            <v>0</v>
          </cell>
          <cell r="JL811"/>
          <cell r="JN811">
            <v>0</v>
          </cell>
          <cell r="JO811">
            <v>0</v>
          </cell>
          <cell r="JP811">
            <v>0</v>
          </cell>
          <cell r="JQ811">
            <v>0</v>
          </cell>
          <cell r="JR811">
            <v>0</v>
          </cell>
          <cell r="JS811">
            <v>0</v>
          </cell>
          <cell r="JT811">
            <v>0</v>
          </cell>
          <cell r="JU811">
            <v>0</v>
          </cell>
          <cell r="JV811"/>
          <cell r="JX811">
            <v>0</v>
          </cell>
          <cell r="JY811">
            <v>0</v>
          </cell>
          <cell r="JZ811">
            <v>0</v>
          </cell>
          <cell r="KA811">
            <v>0</v>
          </cell>
          <cell r="KB811">
            <v>0</v>
          </cell>
          <cell r="KC811">
            <v>0</v>
          </cell>
          <cell r="KD811">
            <v>0</v>
          </cell>
          <cell r="KE811">
            <v>0</v>
          </cell>
          <cell r="KF811"/>
          <cell r="KI811"/>
          <cell r="KJ811">
            <v>0</v>
          </cell>
          <cell r="KK811"/>
          <cell r="KL811">
            <v>0</v>
          </cell>
          <cell r="KM811"/>
          <cell r="KN811">
            <v>0</v>
          </cell>
          <cell r="KO811"/>
          <cell r="KS811"/>
          <cell r="KT811">
            <v>0</v>
          </cell>
          <cell r="KU811"/>
          <cell r="KV811">
            <v>0</v>
          </cell>
          <cell r="KW811"/>
          <cell r="KX811">
            <v>0</v>
          </cell>
          <cell r="KY811"/>
          <cell r="KZ811">
            <v>0</v>
          </cell>
          <cell r="LA811"/>
          <cell r="LB811">
            <v>0</v>
          </cell>
          <cell r="LC811"/>
          <cell r="LD811">
            <v>0</v>
          </cell>
          <cell r="LE811"/>
          <cell r="LF811">
            <v>0</v>
          </cell>
          <cell r="LG811"/>
          <cell r="LH811">
            <v>0</v>
          </cell>
          <cell r="LI811"/>
          <cell r="LJ811">
            <v>0</v>
          </cell>
          <cell r="LK811"/>
          <cell r="LL811">
            <v>0</v>
          </cell>
          <cell r="LM811"/>
          <cell r="LN811">
            <v>0</v>
          </cell>
          <cell r="LO811"/>
          <cell r="LQ811"/>
          <cell r="LR811">
            <v>0</v>
          </cell>
          <cell r="LS811"/>
          <cell r="LT811">
            <v>0</v>
          </cell>
          <cell r="LU811"/>
          <cell r="LV811">
            <v>0</v>
          </cell>
          <cell r="LW811"/>
          <cell r="MA811"/>
          <cell r="MC811"/>
          <cell r="ME811"/>
          <cell r="MG811"/>
          <cell r="MI811"/>
          <cell r="MK811"/>
          <cell r="MM811"/>
          <cell r="MO811"/>
          <cell r="MQ811"/>
          <cell r="MS811"/>
          <cell r="MU811"/>
          <cell r="MW811"/>
          <cell r="MY811"/>
          <cell r="MZ811">
            <v>0</v>
          </cell>
          <cell r="NA811"/>
          <cell r="NB811">
            <v>0</v>
          </cell>
          <cell r="NC811"/>
          <cell r="ND811">
            <v>0</v>
          </cell>
          <cell r="NE811"/>
          <cell r="NF811">
            <v>0</v>
          </cell>
          <cell r="NH811"/>
          <cell r="NI811">
            <v>0</v>
          </cell>
          <cell r="NJ811"/>
          <cell r="NK811">
            <v>0</v>
          </cell>
        </row>
        <row r="812">
          <cell r="B812" t="e">
            <v>#REF!</v>
          </cell>
          <cell r="D812"/>
          <cell r="E812">
            <v>0</v>
          </cell>
          <cell r="F812"/>
          <cell r="G812">
            <v>0</v>
          </cell>
          <cell r="H812"/>
          <cell r="I812">
            <v>0</v>
          </cell>
          <cell r="J812"/>
          <cell r="K812">
            <v>0</v>
          </cell>
          <cell r="L812"/>
          <cell r="M812">
            <v>0</v>
          </cell>
          <cell r="N812"/>
          <cell r="O812">
            <v>0</v>
          </cell>
          <cell r="P812"/>
          <cell r="Q812">
            <v>0</v>
          </cell>
          <cell r="R812"/>
          <cell r="S812">
            <v>0</v>
          </cell>
          <cell r="T812"/>
          <cell r="U812">
            <v>0</v>
          </cell>
          <cell r="V812"/>
          <cell r="W812">
            <v>0</v>
          </cell>
          <cell r="X812"/>
          <cell r="Y812">
            <v>0</v>
          </cell>
          <cell r="Z812"/>
          <cell r="AA812">
            <v>0</v>
          </cell>
          <cell r="AB812"/>
          <cell r="AC812">
            <v>0</v>
          </cell>
          <cell r="AD812"/>
          <cell r="AE812">
            <v>0</v>
          </cell>
          <cell r="AF812"/>
          <cell r="AG812">
            <v>0</v>
          </cell>
          <cell r="AH812"/>
          <cell r="AI812">
            <v>0</v>
          </cell>
          <cell r="AJ812"/>
          <cell r="AK812">
            <v>0</v>
          </cell>
          <cell r="AL812"/>
          <cell r="AM812">
            <v>0</v>
          </cell>
          <cell r="AN812"/>
          <cell r="AO812">
            <v>0</v>
          </cell>
          <cell r="AP812"/>
          <cell r="AQ812">
            <v>0</v>
          </cell>
          <cell r="AR812"/>
          <cell r="AS812">
            <v>0</v>
          </cell>
          <cell r="AT812"/>
          <cell r="AU812">
            <v>0</v>
          </cell>
          <cell r="AV812"/>
          <cell r="AW812">
            <v>0</v>
          </cell>
          <cell r="AX812"/>
          <cell r="AY812">
            <v>0</v>
          </cell>
          <cell r="AZ812"/>
          <cell r="BA812">
            <v>0</v>
          </cell>
          <cell r="BB812"/>
          <cell r="BC812">
            <v>0</v>
          </cell>
          <cell r="BD812"/>
          <cell r="BE812">
            <v>0</v>
          </cell>
          <cell r="BF812"/>
          <cell r="BG812">
            <v>0</v>
          </cell>
          <cell r="BH812"/>
          <cell r="BI812">
            <v>0</v>
          </cell>
          <cell r="BJ812"/>
          <cell r="BK812">
            <v>0</v>
          </cell>
          <cell r="BL812"/>
          <cell r="BM812">
            <v>0</v>
          </cell>
          <cell r="BN812"/>
          <cell r="BO812">
            <v>0</v>
          </cell>
          <cell r="BP812"/>
          <cell r="BQ812">
            <v>0</v>
          </cell>
          <cell r="BR812"/>
          <cell r="BS812">
            <v>0</v>
          </cell>
          <cell r="BT812"/>
          <cell r="BU812">
            <v>0</v>
          </cell>
          <cell r="BV812"/>
          <cell r="BW812">
            <v>0</v>
          </cell>
          <cell r="BX812"/>
          <cell r="BY812">
            <v>0</v>
          </cell>
          <cell r="BZ812"/>
          <cell r="CA812">
            <v>0</v>
          </cell>
          <cell r="CB812"/>
          <cell r="CC812">
            <v>0</v>
          </cell>
          <cell r="CD812"/>
          <cell r="CE812">
            <v>0</v>
          </cell>
          <cell r="CF812"/>
          <cell r="CG812">
            <v>0</v>
          </cell>
          <cell r="CH812"/>
          <cell r="CI812">
            <v>0</v>
          </cell>
          <cell r="CJ812"/>
          <cell r="CK812">
            <v>0</v>
          </cell>
          <cell r="CL812"/>
          <cell r="CM812">
            <v>0</v>
          </cell>
          <cell r="CN812"/>
          <cell r="CO812">
            <v>0</v>
          </cell>
          <cell r="CP812"/>
          <cell r="CQ812">
            <v>0</v>
          </cell>
          <cell r="CR812"/>
          <cell r="CS812">
            <v>0</v>
          </cell>
          <cell r="CT812"/>
          <cell r="CU812">
            <v>0</v>
          </cell>
          <cell r="CV812"/>
          <cell r="CW812">
            <v>0</v>
          </cell>
          <cell r="CX812"/>
          <cell r="CY812">
            <v>0</v>
          </cell>
          <cell r="CZ812"/>
          <cell r="DA812">
            <v>0</v>
          </cell>
          <cell r="DB812"/>
          <cell r="DC812">
            <v>0</v>
          </cell>
          <cell r="DD812"/>
          <cell r="DE812">
            <v>0</v>
          </cell>
          <cell r="DF812"/>
          <cell r="DG812">
            <v>0</v>
          </cell>
          <cell r="DH812"/>
          <cell r="DI812">
            <v>0</v>
          </cell>
          <cell r="DJ812"/>
          <cell r="DK812">
            <v>0</v>
          </cell>
          <cell r="DL812"/>
          <cell r="DM812">
            <v>0</v>
          </cell>
          <cell r="DN812"/>
          <cell r="DO812">
            <v>0</v>
          </cell>
          <cell r="DP812"/>
          <cell r="DQ812">
            <v>0</v>
          </cell>
          <cell r="DR812"/>
          <cell r="DS812">
            <v>0</v>
          </cell>
          <cell r="DT812"/>
          <cell r="DU812">
            <v>0</v>
          </cell>
          <cell r="DV812"/>
          <cell r="DW812">
            <v>0</v>
          </cell>
          <cell r="DX812"/>
          <cell r="DY812">
            <v>0</v>
          </cell>
          <cell r="DZ812"/>
          <cell r="EA812">
            <v>0</v>
          </cell>
          <cell r="EB812"/>
          <cell r="EC812">
            <v>0</v>
          </cell>
          <cell r="ED812"/>
          <cell r="EE812">
            <v>0</v>
          </cell>
          <cell r="EF812"/>
          <cell r="EG812">
            <v>0</v>
          </cell>
          <cell r="EH812"/>
          <cell r="EI812">
            <v>0</v>
          </cell>
          <cell r="EJ812"/>
          <cell r="EK812">
            <v>0</v>
          </cell>
          <cell r="EL812"/>
          <cell r="EM812">
            <v>0</v>
          </cell>
          <cell r="EN812"/>
          <cell r="EO812">
            <v>0</v>
          </cell>
          <cell r="EP812"/>
          <cell r="EQ812">
            <v>0</v>
          </cell>
          <cell r="ER812"/>
          <cell r="ES812">
            <v>0</v>
          </cell>
          <cell r="ET812"/>
          <cell r="EU812">
            <v>0</v>
          </cell>
          <cell r="EV812"/>
          <cell r="EW812">
            <v>0</v>
          </cell>
          <cell r="EX812"/>
          <cell r="EY812">
            <v>0</v>
          </cell>
          <cell r="EZ812"/>
          <cell r="FA812">
            <v>0</v>
          </cell>
          <cell r="FB812"/>
          <cell r="FC812">
            <v>0</v>
          </cell>
          <cell r="FD812"/>
          <cell r="FE812">
            <v>0</v>
          </cell>
          <cell r="FF812"/>
          <cell r="FG812">
            <v>0</v>
          </cell>
          <cell r="FH812"/>
          <cell r="FI812">
            <v>0</v>
          </cell>
          <cell r="FJ812"/>
          <cell r="FK812">
            <v>0</v>
          </cell>
          <cell r="FL812"/>
          <cell r="FM812">
            <v>0</v>
          </cell>
          <cell r="FN812"/>
          <cell r="FO812">
            <v>0</v>
          </cell>
          <cell r="FP812"/>
          <cell r="FQ812">
            <v>0</v>
          </cell>
          <cell r="FR812"/>
          <cell r="FS812">
            <v>0</v>
          </cell>
          <cell r="FT812"/>
          <cell r="FU812">
            <v>0</v>
          </cell>
          <cell r="FV812"/>
          <cell r="FW812">
            <v>0</v>
          </cell>
          <cell r="FX812"/>
          <cell r="FY812">
            <v>0</v>
          </cell>
          <cell r="FZ812"/>
          <cell r="GA812">
            <v>0</v>
          </cell>
          <cell r="GB812"/>
          <cell r="GC812">
            <v>0</v>
          </cell>
          <cell r="GD812"/>
          <cell r="GE812">
            <v>0</v>
          </cell>
          <cell r="GF812"/>
          <cell r="GG812">
            <v>0</v>
          </cell>
          <cell r="GH812"/>
          <cell r="GI812">
            <v>0</v>
          </cell>
          <cell r="GJ812"/>
          <cell r="GK812">
            <v>0</v>
          </cell>
          <cell r="GL812"/>
          <cell r="GM812">
            <v>0</v>
          </cell>
          <cell r="GN812"/>
          <cell r="GO812">
            <v>0</v>
          </cell>
          <cell r="GP812"/>
          <cell r="GQ812">
            <v>0</v>
          </cell>
          <cell r="GR812"/>
          <cell r="GS812">
            <v>0</v>
          </cell>
          <cell r="GT812"/>
          <cell r="GU812">
            <v>0</v>
          </cell>
          <cell r="GV812"/>
          <cell r="GW812">
            <v>0</v>
          </cell>
          <cell r="GX812"/>
          <cell r="GY812">
            <v>0</v>
          </cell>
          <cell r="GZ812"/>
          <cell r="HA812">
            <v>0</v>
          </cell>
          <cell r="HB812"/>
          <cell r="HC812">
            <v>0</v>
          </cell>
          <cell r="HD812"/>
          <cell r="HE812">
            <v>0</v>
          </cell>
          <cell r="HF812"/>
          <cell r="HG812">
            <v>0</v>
          </cell>
          <cell r="HH812"/>
          <cell r="HI812">
            <v>0</v>
          </cell>
          <cell r="HJ812"/>
          <cell r="HK812">
            <v>0</v>
          </cell>
          <cell r="HL812"/>
          <cell r="HM812">
            <v>0</v>
          </cell>
          <cell r="HN812"/>
          <cell r="HO812">
            <v>0</v>
          </cell>
          <cell r="HP812"/>
          <cell r="HQ812">
            <v>0</v>
          </cell>
          <cell r="HR812"/>
          <cell r="HS812">
            <v>0</v>
          </cell>
          <cell r="HT812"/>
          <cell r="HU812">
            <v>0</v>
          </cell>
          <cell r="HV812"/>
          <cell r="HW812">
            <v>0</v>
          </cell>
          <cell r="HX812"/>
          <cell r="HY812">
            <v>0</v>
          </cell>
          <cell r="HZ812"/>
          <cell r="IA812">
            <v>0</v>
          </cell>
          <cell r="IB812"/>
          <cell r="IC812">
            <v>0</v>
          </cell>
          <cell r="ID812"/>
          <cell r="IE812">
            <v>0</v>
          </cell>
          <cell r="IF812"/>
          <cell r="IG812">
            <v>0</v>
          </cell>
          <cell r="IH812"/>
          <cell r="II812">
            <v>0</v>
          </cell>
          <cell r="IJ812"/>
          <cell r="IK812">
            <v>0</v>
          </cell>
          <cell r="IL812"/>
          <cell r="IM812">
            <v>0</v>
          </cell>
          <cell r="IN812"/>
          <cell r="IO812">
            <v>0</v>
          </cell>
          <cell r="IP812"/>
          <cell r="IQ812">
            <v>0</v>
          </cell>
          <cell r="IR812"/>
          <cell r="IS812">
            <v>0</v>
          </cell>
          <cell r="IT812"/>
          <cell r="IU812">
            <v>0</v>
          </cell>
          <cell r="IV812"/>
          <cell r="IW812">
            <v>0</v>
          </cell>
          <cell r="IX812"/>
          <cell r="IY812">
            <v>0</v>
          </cell>
          <cell r="IZ812"/>
          <cell r="JA812">
            <v>0</v>
          </cell>
          <cell r="JB812"/>
          <cell r="JD812">
            <v>0</v>
          </cell>
          <cell r="JE812">
            <v>0</v>
          </cell>
          <cell r="JF812">
            <v>0</v>
          </cell>
          <cell r="JG812">
            <v>0</v>
          </cell>
          <cell r="JH812">
            <v>0</v>
          </cell>
          <cell r="JI812">
            <v>0</v>
          </cell>
          <cell r="JJ812">
            <v>0</v>
          </cell>
          <cell r="JK812">
            <v>0</v>
          </cell>
          <cell r="JL812"/>
          <cell r="JN812">
            <v>0</v>
          </cell>
          <cell r="JO812">
            <v>0</v>
          </cell>
          <cell r="JP812">
            <v>0</v>
          </cell>
          <cell r="JQ812">
            <v>0</v>
          </cell>
          <cell r="JR812">
            <v>0</v>
          </cell>
          <cell r="JS812">
            <v>0</v>
          </cell>
          <cell r="JT812">
            <v>0</v>
          </cell>
          <cell r="JU812">
            <v>0</v>
          </cell>
          <cell r="JV812"/>
          <cell r="JX812">
            <v>0</v>
          </cell>
          <cell r="JY812">
            <v>0</v>
          </cell>
          <cell r="JZ812">
            <v>0</v>
          </cell>
          <cell r="KA812">
            <v>0</v>
          </cell>
          <cell r="KB812">
            <v>0</v>
          </cell>
          <cell r="KC812">
            <v>0</v>
          </cell>
          <cell r="KD812">
            <v>0</v>
          </cell>
          <cell r="KE812">
            <v>0</v>
          </cell>
          <cell r="KF812"/>
          <cell r="KI812"/>
          <cell r="KJ812">
            <v>0</v>
          </cell>
          <cell r="KK812"/>
          <cell r="KL812">
            <v>0</v>
          </cell>
          <cell r="KM812"/>
          <cell r="KN812">
            <v>0</v>
          </cell>
          <cell r="KO812"/>
          <cell r="KS812"/>
          <cell r="KT812">
            <v>0</v>
          </cell>
          <cell r="KU812"/>
          <cell r="KV812">
            <v>0</v>
          </cell>
          <cell r="KW812"/>
          <cell r="KX812">
            <v>0</v>
          </cell>
          <cell r="KY812"/>
          <cell r="KZ812">
            <v>0</v>
          </cell>
          <cell r="LA812"/>
          <cell r="LB812">
            <v>0</v>
          </cell>
          <cell r="LC812"/>
          <cell r="LD812">
            <v>0</v>
          </cell>
          <cell r="LE812"/>
          <cell r="LF812">
            <v>0</v>
          </cell>
          <cell r="LG812"/>
          <cell r="LH812">
            <v>0</v>
          </cell>
          <cell r="LI812"/>
          <cell r="LJ812">
            <v>0</v>
          </cell>
          <cell r="LK812"/>
          <cell r="LL812">
            <v>0</v>
          </cell>
          <cell r="LM812"/>
          <cell r="LN812">
            <v>0</v>
          </cell>
          <cell r="LO812"/>
          <cell r="LQ812"/>
          <cell r="LR812">
            <v>0</v>
          </cell>
          <cell r="LS812"/>
          <cell r="LT812">
            <v>0</v>
          </cell>
          <cell r="LU812"/>
          <cell r="LV812">
            <v>0</v>
          </cell>
          <cell r="LW812"/>
          <cell r="MA812"/>
          <cell r="MC812"/>
          <cell r="ME812"/>
          <cell r="MG812"/>
          <cell r="MI812"/>
          <cell r="MK812"/>
          <cell r="MM812"/>
          <cell r="MO812"/>
          <cell r="MQ812"/>
          <cell r="MS812"/>
          <cell r="MU812"/>
          <cell r="MW812"/>
          <cell r="MY812"/>
          <cell r="MZ812">
            <v>0</v>
          </cell>
          <cell r="NA812"/>
          <cell r="NB812">
            <v>0</v>
          </cell>
          <cell r="NC812"/>
          <cell r="ND812">
            <v>0</v>
          </cell>
          <cell r="NE812"/>
          <cell r="NF812">
            <v>0</v>
          </cell>
          <cell r="NH812"/>
          <cell r="NI812">
            <v>0</v>
          </cell>
          <cell r="NJ812"/>
          <cell r="NK812">
            <v>0</v>
          </cell>
        </row>
        <row r="813">
          <cell r="B813" t="e">
            <v>#REF!</v>
          </cell>
          <cell r="D813"/>
          <cell r="E813">
            <v>0</v>
          </cell>
          <cell r="F813"/>
          <cell r="G813">
            <v>0</v>
          </cell>
          <cell r="H813"/>
          <cell r="I813">
            <v>0</v>
          </cell>
          <cell r="J813"/>
          <cell r="K813">
            <v>0</v>
          </cell>
          <cell r="L813"/>
          <cell r="M813">
            <v>0</v>
          </cell>
          <cell r="N813"/>
          <cell r="O813">
            <v>0</v>
          </cell>
          <cell r="P813"/>
          <cell r="Q813">
            <v>0</v>
          </cell>
          <cell r="R813"/>
          <cell r="S813">
            <v>0</v>
          </cell>
          <cell r="T813"/>
          <cell r="U813">
            <v>0</v>
          </cell>
          <cell r="V813"/>
          <cell r="W813">
            <v>0</v>
          </cell>
          <cell r="X813"/>
          <cell r="Y813">
            <v>0</v>
          </cell>
          <cell r="Z813"/>
          <cell r="AA813">
            <v>0</v>
          </cell>
          <cell r="AB813"/>
          <cell r="AC813">
            <v>0</v>
          </cell>
          <cell r="AD813"/>
          <cell r="AE813">
            <v>0</v>
          </cell>
          <cell r="AF813"/>
          <cell r="AG813">
            <v>0</v>
          </cell>
          <cell r="AH813"/>
          <cell r="AI813">
            <v>0</v>
          </cell>
          <cell r="AJ813"/>
          <cell r="AK813">
            <v>0</v>
          </cell>
          <cell r="AL813"/>
          <cell r="AM813">
            <v>0</v>
          </cell>
          <cell r="AN813"/>
          <cell r="AO813">
            <v>0</v>
          </cell>
          <cell r="AP813"/>
          <cell r="AQ813">
            <v>0</v>
          </cell>
          <cell r="AR813"/>
          <cell r="AS813">
            <v>0</v>
          </cell>
          <cell r="AT813"/>
          <cell r="AU813">
            <v>0</v>
          </cell>
          <cell r="AV813"/>
          <cell r="AW813">
            <v>0</v>
          </cell>
          <cell r="AX813"/>
          <cell r="AY813">
            <v>0</v>
          </cell>
          <cell r="AZ813"/>
          <cell r="BA813">
            <v>0</v>
          </cell>
          <cell r="BB813"/>
          <cell r="BC813">
            <v>0</v>
          </cell>
          <cell r="BD813"/>
          <cell r="BE813">
            <v>0</v>
          </cell>
          <cell r="BF813"/>
          <cell r="BG813">
            <v>0</v>
          </cell>
          <cell r="BH813"/>
          <cell r="BI813">
            <v>0</v>
          </cell>
          <cell r="BJ813"/>
          <cell r="BK813">
            <v>0</v>
          </cell>
          <cell r="BL813"/>
          <cell r="BM813">
            <v>0</v>
          </cell>
          <cell r="BN813"/>
          <cell r="BO813">
            <v>0</v>
          </cell>
          <cell r="BP813"/>
          <cell r="BQ813">
            <v>0</v>
          </cell>
          <cell r="BR813"/>
          <cell r="BS813">
            <v>0</v>
          </cell>
          <cell r="BT813"/>
          <cell r="BU813">
            <v>0</v>
          </cell>
          <cell r="BV813"/>
          <cell r="BW813">
            <v>0</v>
          </cell>
          <cell r="BX813"/>
          <cell r="BY813">
            <v>0</v>
          </cell>
          <cell r="BZ813"/>
          <cell r="CA813">
            <v>0</v>
          </cell>
          <cell r="CB813"/>
          <cell r="CC813">
            <v>0</v>
          </cell>
          <cell r="CD813"/>
          <cell r="CE813">
            <v>0</v>
          </cell>
          <cell r="CF813"/>
          <cell r="CG813">
            <v>0</v>
          </cell>
          <cell r="CH813"/>
          <cell r="CI813">
            <v>0</v>
          </cell>
          <cell r="CJ813"/>
          <cell r="CK813">
            <v>0</v>
          </cell>
          <cell r="CL813"/>
          <cell r="CM813">
            <v>0</v>
          </cell>
          <cell r="CN813"/>
          <cell r="CO813">
            <v>0</v>
          </cell>
          <cell r="CP813"/>
          <cell r="CQ813">
            <v>0</v>
          </cell>
          <cell r="CR813"/>
          <cell r="CS813">
            <v>0</v>
          </cell>
          <cell r="CT813"/>
          <cell r="CU813">
            <v>0</v>
          </cell>
          <cell r="CV813"/>
          <cell r="CW813">
            <v>0</v>
          </cell>
          <cell r="CX813"/>
          <cell r="CY813">
            <v>0</v>
          </cell>
          <cell r="CZ813"/>
          <cell r="DA813">
            <v>0</v>
          </cell>
          <cell r="DB813"/>
          <cell r="DC813">
            <v>0</v>
          </cell>
          <cell r="DD813"/>
          <cell r="DE813">
            <v>0</v>
          </cell>
          <cell r="DF813"/>
          <cell r="DG813">
            <v>0</v>
          </cell>
          <cell r="DH813"/>
          <cell r="DI813">
            <v>0</v>
          </cell>
          <cell r="DJ813"/>
          <cell r="DK813">
            <v>0</v>
          </cell>
          <cell r="DL813"/>
          <cell r="DM813">
            <v>0</v>
          </cell>
          <cell r="DN813"/>
          <cell r="DO813">
            <v>0</v>
          </cell>
          <cell r="DP813"/>
          <cell r="DQ813">
            <v>0</v>
          </cell>
          <cell r="DR813"/>
          <cell r="DS813">
            <v>0</v>
          </cell>
          <cell r="DT813"/>
          <cell r="DU813">
            <v>0</v>
          </cell>
          <cell r="DV813"/>
          <cell r="DW813">
            <v>0</v>
          </cell>
          <cell r="DX813"/>
          <cell r="DY813">
            <v>0</v>
          </cell>
          <cell r="DZ813"/>
          <cell r="EA813">
            <v>0</v>
          </cell>
          <cell r="EB813"/>
          <cell r="EC813">
            <v>0</v>
          </cell>
          <cell r="ED813"/>
          <cell r="EE813">
            <v>0</v>
          </cell>
          <cell r="EF813"/>
          <cell r="EG813">
            <v>0</v>
          </cell>
          <cell r="EH813"/>
          <cell r="EI813">
            <v>0</v>
          </cell>
          <cell r="EJ813"/>
          <cell r="EK813">
            <v>0</v>
          </cell>
          <cell r="EL813"/>
          <cell r="EM813">
            <v>0</v>
          </cell>
          <cell r="EN813"/>
          <cell r="EO813">
            <v>0</v>
          </cell>
          <cell r="EP813"/>
          <cell r="EQ813">
            <v>0</v>
          </cell>
          <cell r="ER813"/>
          <cell r="ES813">
            <v>0</v>
          </cell>
          <cell r="ET813"/>
          <cell r="EU813">
            <v>0</v>
          </cell>
          <cell r="EV813"/>
          <cell r="EW813">
            <v>0</v>
          </cell>
          <cell r="EX813"/>
          <cell r="EY813">
            <v>0</v>
          </cell>
          <cell r="EZ813"/>
          <cell r="FA813">
            <v>0</v>
          </cell>
          <cell r="FB813"/>
          <cell r="FC813">
            <v>0</v>
          </cell>
          <cell r="FD813"/>
          <cell r="FE813">
            <v>0</v>
          </cell>
          <cell r="FF813"/>
          <cell r="FG813">
            <v>0</v>
          </cell>
          <cell r="FH813"/>
          <cell r="FI813">
            <v>0</v>
          </cell>
          <cell r="FJ813"/>
          <cell r="FK813">
            <v>0</v>
          </cell>
          <cell r="FL813"/>
          <cell r="FM813">
            <v>0</v>
          </cell>
          <cell r="FN813"/>
          <cell r="FO813">
            <v>0</v>
          </cell>
          <cell r="FP813"/>
          <cell r="FQ813">
            <v>0</v>
          </cell>
          <cell r="FR813"/>
          <cell r="FS813">
            <v>0</v>
          </cell>
          <cell r="FT813"/>
          <cell r="FU813">
            <v>0</v>
          </cell>
          <cell r="FV813"/>
          <cell r="FW813">
            <v>0</v>
          </cell>
          <cell r="FX813"/>
          <cell r="FY813">
            <v>0</v>
          </cell>
          <cell r="FZ813"/>
          <cell r="GA813">
            <v>0</v>
          </cell>
          <cell r="GB813"/>
          <cell r="GC813">
            <v>0</v>
          </cell>
          <cell r="GD813"/>
          <cell r="GE813">
            <v>0</v>
          </cell>
          <cell r="GF813"/>
          <cell r="GG813">
            <v>0</v>
          </cell>
          <cell r="GH813"/>
          <cell r="GI813">
            <v>0</v>
          </cell>
          <cell r="GJ813"/>
          <cell r="GK813">
            <v>0</v>
          </cell>
          <cell r="GL813"/>
          <cell r="GM813">
            <v>0</v>
          </cell>
          <cell r="GN813"/>
          <cell r="GO813">
            <v>0</v>
          </cell>
          <cell r="GP813"/>
          <cell r="GQ813">
            <v>0</v>
          </cell>
          <cell r="GR813"/>
          <cell r="GS813">
            <v>0</v>
          </cell>
          <cell r="GT813"/>
          <cell r="GU813">
            <v>0</v>
          </cell>
          <cell r="GV813"/>
          <cell r="GW813">
            <v>0</v>
          </cell>
          <cell r="GX813"/>
          <cell r="GY813">
            <v>0</v>
          </cell>
          <cell r="GZ813"/>
          <cell r="HA813">
            <v>0</v>
          </cell>
          <cell r="HB813"/>
          <cell r="HC813">
            <v>0</v>
          </cell>
          <cell r="HD813"/>
          <cell r="HE813">
            <v>0</v>
          </cell>
          <cell r="HF813"/>
          <cell r="HG813">
            <v>0</v>
          </cell>
          <cell r="HH813"/>
          <cell r="HI813">
            <v>0</v>
          </cell>
          <cell r="HJ813"/>
          <cell r="HK813">
            <v>0</v>
          </cell>
          <cell r="HL813"/>
          <cell r="HM813">
            <v>0</v>
          </cell>
          <cell r="HN813"/>
          <cell r="HO813">
            <v>0</v>
          </cell>
          <cell r="HP813"/>
          <cell r="HQ813">
            <v>0</v>
          </cell>
          <cell r="HR813"/>
          <cell r="HS813">
            <v>0</v>
          </cell>
          <cell r="HT813"/>
          <cell r="HU813">
            <v>0</v>
          </cell>
          <cell r="HV813"/>
          <cell r="HW813">
            <v>0</v>
          </cell>
          <cell r="HX813"/>
          <cell r="HY813">
            <v>0</v>
          </cell>
          <cell r="HZ813"/>
          <cell r="IA813">
            <v>0</v>
          </cell>
          <cell r="IB813"/>
          <cell r="IC813">
            <v>0</v>
          </cell>
          <cell r="ID813"/>
          <cell r="IE813">
            <v>0</v>
          </cell>
          <cell r="IF813"/>
          <cell r="IG813">
            <v>0</v>
          </cell>
          <cell r="IH813"/>
          <cell r="II813">
            <v>0</v>
          </cell>
          <cell r="IJ813"/>
          <cell r="IK813">
            <v>0</v>
          </cell>
          <cell r="IL813"/>
          <cell r="IM813">
            <v>0</v>
          </cell>
          <cell r="IN813"/>
          <cell r="IO813">
            <v>0</v>
          </cell>
          <cell r="IP813"/>
          <cell r="IQ813">
            <v>0</v>
          </cell>
          <cell r="IR813"/>
          <cell r="IS813">
            <v>0</v>
          </cell>
          <cell r="IT813"/>
          <cell r="IU813">
            <v>0</v>
          </cell>
          <cell r="IV813"/>
          <cell r="IW813">
            <v>0</v>
          </cell>
          <cell r="IX813"/>
          <cell r="IY813">
            <v>0</v>
          </cell>
          <cell r="IZ813"/>
          <cell r="JA813">
            <v>0</v>
          </cell>
          <cell r="JB813"/>
          <cell r="JD813">
            <v>0</v>
          </cell>
          <cell r="JE813">
            <v>0</v>
          </cell>
          <cell r="JF813">
            <v>0</v>
          </cell>
          <cell r="JG813">
            <v>0</v>
          </cell>
          <cell r="JH813">
            <v>0</v>
          </cell>
          <cell r="JI813">
            <v>0</v>
          </cell>
          <cell r="JJ813">
            <v>0</v>
          </cell>
          <cell r="JK813">
            <v>0</v>
          </cell>
          <cell r="JL813"/>
          <cell r="JN813">
            <v>0</v>
          </cell>
          <cell r="JO813">
            <v>0</v>
          </cell>
          <cell r="JP813">
            <v>0</v>
          </cell>
          <cell r="JQ813">
            <v>0</v>
          </cell>
          <cell r="JR813">
            <v>0</v>
          </cell>
          <cell r="JS813">
            <v>0</v>
          </cell>
          <cell r="JT813">
            <v>0</v>
          </cell>
          <cell r="JU813">
            <v>0</v>
          </cell>
          <cell r="JV813"/>
          <cell r="JX813">
            <v>0</v>
          </cell>
          <cell r="JY813">
            <v>0</v>
          </cell>
          <cell r="JZ813">
            <v>0</v>
          </cell>
          <cell r="KA813">
            <v>0</v>
          </cell>
          <cell r="KB813">
            <v>0</v>
          </cell>
          <cell r="KC813">
            <v>0</v>
          </cell>
          <cell r="KD813">
            <v>0</v>
          </cell>
          <cell r="KE813">
            <v>0</v>
          </cell>
          <cell r="KF813"/>
          <cell r="KI813"/>
          <cell r="KJ813">
            <v>0</v>
          </cell>
          <cell r="KK813"/>
          <cell r="KL813">
            <v>0</v>
          </cell>
          <cell r="KM813"/>
          <cell r="KN813">
            <v>0</v>
          </cell>
          <cell r="KO813"/>
          <cell r="KS813"/>
          <cell r="KU813"/>
          <cell r="KW813"/>
          <cell r="KY813"/>
          <cell r="LA813"/>
          <cell r="LC813"/>
          <cell r="LE813"/>
          <cell r="LG813"/>
          <cell r="LI813"/>
          <cell r="LK813"/>
          <cell r="LM813"/>
          <cell r="LO813"/>
          <cell r="LQ813"/>
          <cell r="LR813">
            <v>0</v>
          </cell>
          <cell r="LS813"/>
          <cell r="LT813">
            <v>0</v>
          </cell>
          <cell r="LU813"/>
          <cell r="LV813">
            <v>0</v>
          </cell>
          <cell r="LW813"/>
          <cell r="MA813"/>
          <cell r="MC813"/>
          <cell r="ME813"/>
          <cell r="MG813"/>
          <cell r="MI813"/>
          <cell r="MK813"/>
          <cell r="MM813"/>
          <cell r="MO813"/>
          <cell r="MQ813"/>
          <cell r="MS813"/>
          <cell r="MU813"/>
          <cell r="MW813"/>
          <cell r="MY813"/>
          <cell r="MZ813">
            <v>0</v>
          </cell>
          <cell r="NA813"/>
          <cell r="NB813">
            <v>0</v>
          </cell>
          <cell r="NC813"/>
          <cell r="ND813">
            <v>0</v>
          </cell>
          <cell r="NE813"/>
          <cell r="NF813">
            <v>0</v>
          </cell>
          <cell r="NH813"/>
          <cell r="NI813">
            <v>0</v>
          </cell>
          <cell r="NJ813"/>
          <cell r="NK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</v>
          </cell>
          <cell r="EA814">
            <v>0</v>
          </cell>
          <cell r="EB814">
            <v>0</v>
          </cell>
          <cell r="EC814">
            <v>0</v>
          </cell>
          <cell r="ED814">
            <v>0</v>
          </cell>
          <cell r="EE814">
            <v>0</v>
          </cell>
          <cell r="EF814">
            <v>0</v>
          </cell>
          <cell r="EG814">
            <v>0</v>
          </cell>
          <cell r="EH814">
            <v>0</v>
          </cell>
          <cell r="EI814">
            <v>0</v>
          </cell>
          <cell r="EJ814">
            <v>0</v>
          </cell>
          <cell r="EK814">
            <v>0</v>
          </cell>
          <cell r="EL814">
            <v>0</v>
          </cell>
          <cell r="EM814">
            <v>0</v>
          </cell>
          <cell r="EN814">
            <v>0</v>
          </cell>
          <cell r="EO814">
            <v>0</v>
          </cell>
          <cell r="EP814">
            <v>0</v>
          </cell>
          <cell r="EQ814">
            <v>0</v>
          </cell>
          <cell r="ER814">
            <v>0</v>
          </cell>
          <cell r="ES814">
            <v>0</v>
          </cell>
          <cell r="ET814">
            <v>0</v>
          </cell>
          <cell r="EU814">
            <v>0</v>
          </cell>
          <cell r="EV814">
            <v>0</v>
          </cell>
          <cell r="EW814">
            <v>0</v>
          </cell>
          <cell r="EX814">
            <v>0</v>
          </cell>
          <cell r="EY814">
            <v>0</v>
          </cell>
          <cell r="EZ814">
            <v>0</v>
          </cell>
          <cell r="FA814">
            <v>0</v>
          </cell>
          <cell r="FB814">
            <v>0</v>
          </cell>
          <cell r="FC814">
            <v>0</v>
          </cell>
          <cell r="FD814">
            <v>0</v>
          </cell>
          <cell r="FE814">
            <v>0</v>
          </cell>
          <cell r="FF814">
            <v>0</v>
          </cell>
          <cell r="FG814">
            <v>0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0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  <cell r="FT814">
            <v>0</v>
          </cell>
          <cell r="FU814">
            <v>0</v>
          </cell>
          <cell r="FV814">
            <v>0</v>
          </cell>
          <cell r="FW814">
            <v>0</v>
          </cell>
          <cell r="FX814">
            <v>0</v>
          </cell>
          <cell r="FY814">
            <v>0</v>
          </cell>
          <cell r="FZ814">
            <v>0</v>
          </cell>
          <cell r="GA814">
            <v>0</v>
          </cell>
          <cell r="GB814">
            <v>0</v>
          </cell>
          <cell r="GC814">
            <v>0</v>
          </cell>
          <cell r="GD814">
            <v>0</v>
          </cell>
          <cell r="GE814">
            <v>0</v>
          </cell>
          <cell r="GF814">
            <v>0</v>
          </cell>
          <cell r="GG814">
            <v>0</v>
          </cell>
          <cell r="GH814">
            <v>0</v>
          </cell>
          <cell r="GI814">
            <v>0</v>
          </cell>
          <cell r="GJ814">
            <v>0</v>
          </cell>
          <cell r="GK814">
            <v>0</v>
          </cell>
          <cell r="GL814">
            <v>0</v>
          </cell>
          <cell r="GM814">
            <v>0</v>
          </cell>
          <cell r="GN814">
            <v>0</v>
          </cell>
          <cell r="GO814">
            <v>0</v>
          </cell>
          <cell r="GP814">
            <v>0</v>
          </cell>
          <cell r="GQ814">
            <v>0</v>
          </cell>
          <cell r="GR814">
            <v>0</v>
          </cell>
          <cell r="GS814">
            <v>0</v>
          </cell>
          <cell r="GT814">
            <v>0</v>
          </cell>
          <cell r="GU814">
            <v>0</v>
          </cell>
          <cell r="GV814">
            <v>0</v>
          </cell>
          <cell r="GW814">
            <v>0</v>
          </cell>
          <cell r="GX814">
            <v>0</v>
          </cell>
          <cell r="GY814">
            <v>0</v>
          </cell>
          <cell r="GZ814">
            <v>0</v>
          </cell>
          <cell r="HA814">
            <v>0</v>
          </cell>
          <cell r="HB814">
            <v>0</v>
          </cell>
          <cell r="HC814">
            <v>0</v>
          </cell>
          <cell r="HD814">
            <v>0</v>
          </cell>
          <cell r="HE814">
            <v>0</v>
          </cell>
          <cell r="HF814">
            <v>0</v>
          </cell>
          <cell r="HG814">
            <v>0</v>
          </cell>
          <cell r="HH814">
            <v>0</v>
          </cell>
          <cell r="HI814">
            <v>0</v>
          </cell>
          <cell r="HJ814">
            <v>0</v>
          </cell>
          <cell r="HK814">
            <v>0</v>
          </cell>
          <cell r="HL814">
            <v>0</v>
          </cell>
          <cell r="HM814">
            <v>0</v>
          </cell>
          <cell r="HN814">
            <v>0</v>
          </cell>
          <cell r="HO814">
            <v>0</v>
          </cell>
          <cell r="HP814">
            <v>0</v>
          </cell>
          <cell r="HQ814">
            <v>0</v>
          </cell>
          <cell r="HR814">
            <v>0</v>
          </cell>
          <cell r="HS814">
            <v>0</v>
          </cell>
          <cell r="HT814">
            <v>0</v>
          </cell>
          <cell r="HU814">
            <v>0</v>
          </cell>
          <cell r="HV814">
            <v>0</v>
          </cell>
          <cell r="HW814">
            <v>0</v>
          </cell>
          <cell r="HX814">
            <v>0</v>
          </cell>
          <cell r="HY814">
            <v>0</v>
          </cell>
          <cell r="HZ814">
            <v>0</v>
          </cell>
          <cell r="IA814">
            <v>0</v>
          </cell>
          <cell r="IB814">
            <v>0</v>
          </cell>
          <cell r="IC814">
            <v>0</v>
          </cell>
          <cell r="ID814">
            <v>0</v>
          </cell>
          <cell r="IE814">
            <v>0</v>
          </cell>
          <cell r="IF814">
            <v>0</v>
          </cell>
          <cell r="IG814">
            <v>0</v>
          </cell>
          <cell r="IH814">
            <v>0</v>
          </cell>
          <cell r="II814">
            <v>0</v>
          </cell>
          <cell r="IJ814">
            <v>0</v>
          </cell>
          <cell r="IK814">
            <v>0</v>
          </cell>
          <cell r="IL814">
            <v>0</v>
          </cell>
          <cell r="IM814">
            <v>0</v>
          </cell>
          <cell r="IN814">
            <v>0</v>
          </cell>
          <cell r="IO814">
            <v>0</v>
          </cell>
          <cell r="IP814">
            <v>0</v>
          </cell>
          <cell r="IQ814">
            <v>0</v>
          </cell>
          <cell r="IR814">
            <v>0</v>
          </cell>
          <cell r="IS814">
            <v>0</v>
          </cell>
          <cell r="IT814">
            <v>0</v>
          </cell>
          <cell r="IU814">
            <v>0</v>
          </cell>
          <cell r="IV814">
            <v>0</v>
          </cell>
          <cell r="IW814">
            <v>0</v>
          </cell>
          <cell r="IX814">
            <v>0</v>
          </cell>
          <cell r="IY814">
            <v>0</v>
          </cell>
          <cell r="IZ814">
            <v>0</v>
          </cell>
          <cell r="JA814">
            <v>0</v>
          </cell>
          <cell r="JB814">
            <v>0</v>
          </cell>
          <cell r="JD814">
            <v>0</v>
          </cell>
          <cell r="JE814">
            <v>0</v>
          </cell>
          <cell r="JF814">
            <v>0</v>
          </cell>
          <cell r="JG814">
            <v>0</v>
          </cell>
          <cell r="JH814">
            <v>0</v>
          </cell>
          <cell r="JI814">
            <v>0</v>
          </cell>
          <cell r="JJ814">
            <v>0</v>
          </cell>
          <cell r="JK814">
            <v>0</v>
          </cell>
          <cell r="JL814">
            <v>0</v>
          </cell>
          <cell r="JN814">
            <v>0</v>
          </cell>
          <cell r="JO814">
            <v>0</v>
          </cell>
          <cell r="JP814">
            <v>0</v>
          </cell>
          <cell r="JQ814">
            <v>0</v>
          </cell>
          <cell r="JR814">
            <v>0</v>
          </cell>
          <cell r="JS814">
            <v>0</v>
          </cell>
          <cell r="JT814">
            <v>0</v>
          </cell>
          <cell r="JU814">
            <v>0</v>
          </cell>
          <cell r="JV814">
            <v>0</v>
          </cell>
          <cell r="JX814">
            <v>0</v>
          </cell>
          <cell r="JY814">
            <v>0</v>
          </cell>
          <cell r="JZ814">
            <v>0</v>
          </cell>
          <cell r="KA814">
            <v>0</v>
          </cell>
          <cell r="KB814">
            <v>0</v>
          </cell>
          <cell r="KC814">
            <v>0</v>
          </cell>
          <cell r="KD814">
            <v>0</v>
          </cell>
          <cell r="KE814">
            <v>0</v>
          </cell>
          <cell r="KF814">
            <v>0</v>
          </cell>
          <cell r="KI814">
            <v>0</v>
          </cell>
          <cell r="KJ814">
            <v>0</v>
          </cell>
          <cell r="KK814">
            <v>0</v>
          </cell>
          <cell r="KL814">
            <v>0</v>
          </cell>
          <cell r="KM814">
            <v>0</v>
          </cell>
          <cell r="KN814">
            <v>0</v>
          </cell>
          <cell r="KO814">
            <v>0</v>
          </cell>
          <cell r="LQ814">
            <v>0</v>
          </cell>
          <cell r="LR814">
            <v>0</v>
          </cell>
          <cell r="LS814">
            <v>0</v>
          </cell>
          <cell r="LT814">
            <v>0</v>
          </cell>
          <cell r="LU814">
            <v>0</v>
          </cell>
          <cell r="LV814">
            <v>0</v>
          </cell>
          <cell r="LW814">
            <v>0</v>
          </cell>
          <cell r="MZ814">
            <v>0</v>
          </cell>
          <cell r="NB814">
            <v>0</v>
          </cell>
          <cell r="ND814">
            <v>0</v>
          </cell>
          <cell r="NF814">
            <v>0</v>
          </cell>
          <cell r="NI814">
            <v>0</v>
          </cell>
          <cell r="NK814">
            <v>0</v>
          </cell>
        </row>
        <row r="815">
          <cell r="B815" t="e">
            <v>#REF!</v>
          </cell>
          <cell r="D815"/>
          <cell r="E815">
            <v>0</v>
          </cell>
          <cell r="F815"/>
          <cell r="G815">
            <v>0</v>
          </cell>
          <cell r="H815"/>
          <cell r="I815">
            <v>0</v>
          </cell>
          <cell r="J815"/>
          <cell r="K815">
            <v>0</v>
          </cell>
          <cell r="L815"/>
          <cell r="M815">
            <v>0</v>
          </cell>
          <cell r="N815"/>
          <cell r="O815">
            <v>0</v>
          </cell>
          <cell r="P815"/>
          <cell r="Q815">
            <v>0</v>
          </cell>
          <cell r="R815"/>
          <cell r="S815">
            <v>0</v>
          </cell>
          <cell r="T815"/>
          <cell r="U815">
            <v>0</v>
          </cell>
          <cell r="V815"/>
          <cell r="W815">
            <v>0</v>
          </cell>
          <cell r="X815"/>
          <cell r="Y815">
            <v>0</v>
          </cell>
          <cell r="Z815"/>
          <cell r="AA815">
            <v>0</v>
          </cell>
          <cell r="AB815"/>
          <cell r="AC815">
            <v>0</v>
          </cell>
          <cell r="AD815"/>
          <cell r="AE815">
            <v>0</v>
          </cell>
          <cell r="AF815"/>
          <cell r="AG815">
            <v>0</v>
          </cell>
          <cell r="AH815"/>
          <cell r="AI815">
            <v>0</v>
          </cell>
          <cell r="AJ815"/>
          <cell r="AK815">
            <v>0</v>
          </cell>
          <cell r="AL815"/>
          <cell r="AM815">
            <v>0</v>
          </cell>
          <cell r="AN815"/>
          <cell r="AO815">
            <v>0</v>
          </cell>
          <cell r="AP815"/>
          <cell r="AQ815">
            <v>0</v>
          </cell>
          <cell r="AR815"/>
          <cell r="AS815">
            <v>0</v>
          </cell>
          <cell r="AT815"/>
          <cell r="AU815">
            <v>0</v>
          </cell>
          <cell r="AV815"/>
          <cell r="AW815">
            <v>0</v>
          </cell>
          <cell r="AX815"/>
          <cell r="AY815">
            <v>0</v>
          </cell>
          <cell r="AZ815"/>
          <cell r="BA815">
            <v>0</v>
          </cell>
          <cell r="BB815"/>
          <cell r="BC815">
            <v>0</v>
          </cell>
          <cell r="BD815"/>
          <cell r="BE815">
            <v>0</v>
          </cell>
          <cell r="BF815"/>
          <cell r="BG815">
            <v>0</v>
          </cell>
          <cell r="BH815"/>
          <cell r="BI815">
            <v>0</v>
          </cell>
          <cell r="BJ815"/>
          <cell r="BK815">
            <v>0</v>
          </cell>
          <cell r="BL815"/>
          <cell r="BM815">
            <v>0</v>
          </cell>
          <cell r="BN815"/>
          <cell r="BO815">
            <v>0</v>
          </cell>
          <cell r="BP815"/>
          <cell r="BQ815">
            <v>0</v>
          </cell>
          <cell r="BR815"/>
          <cell r="BS815">
            <v>0</v>
          </cell>
          <cell r="BT815"/>
          <cell r="BU815">
            <v>0</v>
          </cell>
          <cell r="BV815"/>
          <cell r="BW815">
            <v>0</v>
          </cell>
          <cell r="BX815"/>
          <cell r="BY815">
            <v>0</v>
          </cell>
          <cell r="BZ815"/>
          <cell r="CA815">
            <v>0</v>
          </cell>
          <cell r="CB815"/>
          <cell r="CC815">
            <v>0</v>
          </cell>
          <cell r="CD815"/>
          <cell r="CE815">
            <v>0</v>
          </cell>
          <cell r="CF815"/>
          <cell r="CG815">
            <v>0</v>
          </cell>
          <cell r="CH815"/>
          <cell r="CI815">
            <v>0</v>
          </cell>
          <cell r="CJ815"/>
          <cell r="CK815">
            <v>0</v>
          </cell>
          <cell r="CL815"/>
          <cell r="CM815">
            <v>0</v>
          </cell>
          <cell r="CN815"/>
          <cell r="CO815">
            <v>0</v>
          </cell>
          <cell r="CP815"/>
          <cell r="CQ815">
            <v>0</v>
          </cell>
          <cell r="CR815"/>
          <cell r="CS815">
            <v>0</v>
          </cell>
          <cell r="CT815"/>
          <cell r="CU815">
            <v>0</v>
          </cell>
          <cell r="CV815"/>
          <cell r="CW815">
            <v>0</v>
          </cell>
          <cell r="CX815"/>
          <cell r="CY815">
            <v>0</v>
          </cell>
          <cell r="CZ815"/>
          <cell r="DA815">
            <v>0</v>
          </cell>
          <cell r="DB815"/>
          <cell r="DC815">
            <v>0</v>
          </cell>
          <cell r="DD815"/>
          <cell r="DE815">
            <v>0</v>
          </cell>
          <cell r="DF815"/>
          <cell r="DG815">
            <v>0</v>
          </cell>
          <cell r="DH815"/>
          <cell r="DI815">
            <v>0</v>
          </cell>
          <cell r="DJ815"/>
          <cell r="DK815">
            <v>0</v>
          </cell>
          <cell r="DL815"/>
          <cell r="DM815">
            <v>0</v>
          </cell>
          <cell r="DN815"/>
          <cell r="DO815">
            <v>0</v>
          </cell>
          <cell r="DP815"/>
          <cell r="DQ815">
            <v>0</v>
          </cell>
          <cell r="DR815"/>
          <cell r="DS815">
            <v>0</v>
          </cell>
          <cell r="DT815"/>
          <cell r="DU815">
            <v>0</v>
          </cell>
          <cell r="DV815"/>
          <cell r="DW815">
            <v>0</v>
          </cell>
          <cell r="DX815"/>
          <cell r="DY815">
            <v>0</v>
          </cell>
          <cell r="DZ815"/>
          <cell r="EA815">
            <v>0</v>
          </cell>
          <cell r="EB815"/>
          <cell r="EC815">
            <v>0</v>
          </cell>
          <cell r="ED815"/>
          <cell r="EE815">
            <v>0</v>
          </cell>
          <cell r="EF815"/>
          <cell r="EG815">
            <v>0</v>
          </cell>
          <cell r="EH815"/>
          <cell r="EI815">
            <v>0</v>
          </cell>
          <cell r="EJ815"/>
          <cell r="EK815">
            <v>0</v>
          </cell>
          <cell r="EL815"/>
          <cell r="EM815">
            <v>0</v>
          </cell>
          <cell r="EN815"/>
          <cell r="EO815">
            <v>0</v>
          </cell>
          <cell r="EP815"/>
          <cell r="EQ815">
            <v>0</v>
          </cell>
          <cell r="ER815"/>
          <cell r="ES815">
            <v>0</v>
          </cell>
          <cell r="ET815"/>
          <cell r="EU815">
            <v>0</v>
          </cell>
          <cell r="EV815"/>
          <cell r="EW815">
            <v>0</v>
          </cell>
          <cell r="EX815"/>
          <cell r="EY815">
            <v>0</v>
          </cell>
          <cell r="EZ815"/>
          <cell r="FA815">
            <v>0</v>
          </cell>
          <cell r="FB815"/>
          <cell r="FC815">
            <v>0</v>
          </cell>
          <cell r="FD815"/>
          <cell r="FE815">
            <v>0</v>
          </cell>
          <cell r="FF815"/>
          <cell r="FG815">
            <v>0</v>
          </cell>
          <cell r="FH815"/>
          <cell r="FI815">
            <v>0</v>
          </cell>
          <cell r="FJ815"/>
          <cell r="FK815">
            <v>0</v>
          </cell>
          <cell r="FL815"/>
          <cell r="FM815">
            <v>0</v>
          </cell>
          <cell r="FN815"/>
          <cell r="FO815">
            <v>0</v>
          </cell>
          <cell r="FP815"/>
          <cell r="FQ815">
            <v>0</v>
          </cell>
          <cell r="FR815"/>
          <cell r="FS815">
            <v>0</v>
          </cell>
          <cell r="FT815"/>
          <cell r="FU815">
            <v>0</v>
          </cell>
          <cell r="FV815"/>
          <cell r="FW815">
            <v>0</v>
          </cell>
          <cell r="FX815"/>
          <cell r="FY815">
            <v>0</v>
          </cell>
          <cell r="FZ815"/>
          <cell r="GA815">
            <v>0</v>
          </cell>
          <cell r="GB815"/>
          <cell r="GC815">
            <v>0</v>
          </cell>
          <cell r="GD815"/>
          <cell r="GE815">
            <v>0</v>
          </cell>
          <cell r="GF815"/>
          <cell r="GG815">
            <v>0</v>
          </cell>
          <cell r="GH815"/>
          <cell r="GI815">
            <v>0</v>
          </cell>
          <cell r="GJ815"/>
          <cell r="GK815">
            <v>0</v>
          </cell>
          <cell r="GL815"/>
          <cell r="GM815">
            <v>0</v>
          </cell>
          <cell r="GN815"/>
          <cell r="GO815">
            <v>0</v>
          </cell>
          <cell r="GP815"/>
          <cell r="GQ815">
            <v>0</v>
          </cell>
          <cell r="GR815"/>
          <cell r="GS815">
            <v>0</v>
          </cell>
          <cell r="GT815"/>
          <cell r="GU815">
            <v>0</v>
          </cell>
          <cell r="GV815"/>
          <cell r="GW815">
            <v>0</v>
          </cell>
          <cell r="GX815"/>
          <cell r="GY815">
            <v>0</v>
          </cell>
          <cell r="GZ815"/>
          <cell r="HA815">
            <v>0</v>
          </cell>
          <cell r="HB815"/>
          <cell r="HC815">
            <v>0</v>
          </cell>
          <cell r="HD815"/>
          <cell r="HE815">
            <v>0</v>
          </cell>
          <cell r="HF815"/>
          <cell r="HG815">
            <v>0</v>
          </cell>
          <cell r="HH815"/>
          <cell r="HI815">
            <v>0</v>
          </cell>
          <cell r="HJ815"/>
          <cell r="HK815">
            <v>0</v>
          </cell>
          <cell r="HL815"/>
          <cell r="HM815">
            <v>0</v>
          </cell>
          <cell r="HN815"/>
          <cell r="HO815">
            <v>0</v>
          </cell>
          <cell r="HP815"/>
          <cell r="HQ815">
            <v>0</v>
          </cell>
          <cell r="HR815"/>
          <cell r="HS815">
            <v>0</v>
          </cell>
          <cell r="HT815"/>
          <cell r="HU815">
            <v>0</v>
          </cell>
          <cell r="HV815"/>
          <cell r="HW815">
            <v>0</v>
          </cell>
          <cell r="HX815"/>
          <cell r="HY815">
            <v>0</v>
          </cell>
          <cell r="HZ815"/>
          <cell r="IA815">
            <v>0</v>
          </cell>
          <cell r="IB815"/>
          <cell r="IC815">
            <v>0</v>
          </cell>
          <cell r="ID815"/>
          <cell r="IE815">
            <v>0</v>
          </cell>
          <cell r="IF815"/>
          <cell r="IG815">
            <v>0</v>
          </cell>
          <cell r="IH815"/>
          <cell r="II815">
            <v>0</v>
          </cell>
          <cell r="IJ815"/>
          <cell r="IK815">
            <v>0</v>
          </cell>
          <cell r="IL815"/>
          <cell r="IM815">
            <v>0</v>
          </cell>
          <cell r="IN815"/>
          <cell r="IO815">
            <v>0</v>
          </cell>
          <cell r="IP815"/>
          <cell r="IQ815">
            <v>0</v>
          </cell>
          <cell r="IR815"/>
          <cell r="IS815">
            <v>0</v>
          </cell>
          <cell r="IT815"/>
          <cell r="IU815">
            <v>0</v>
          </cell>
          <cell r="IV815"/>
          <cell r="IW815">
            <v>0</v>
          </cell>
          <cell r="IX815"/>
          <cell r="IY815">
            <v>0</v>
          </cell>
          <cell r="IZ815"/>
          <cell r="JA815">
            <v>0</v>
          </cell>
          <cell r="JB815"/>
          <cell r="JD815">
            <v>0</v>
          </cell>
          <cell r="JE815">
            <v>0</v>
          </cell>
          <cell r="JF815">
            <v>0</v>
          </cell>
          <cell r="JG815">
            <v>0</v>
          </cell>
          <cell r="JH815">
            <v>0</v>
          </cell>
          <cell r="JI815">
            <v>0</v>
          </cell>
          <cell r="JJ815">
            <v>0</v>
          </cell>
          <cell r="JK815">
            <v>0</v>
          </cell>
          <cell r="JL815"/>
          <cell r="JN815">
            <v>0</v>
          </cell>
          <cell r="JO815">
            <v>0</v>
          </cell>
          <cell r="JP815">
            <v>0</v>
          </cell>
          <cell r="JQ815">
            <v>0</v>
          </cell>
          <cell r="JR815">
            <v>0</v>
          </cell>
          <cell r="JS815">
            <v>0</v>
          </cell>
          <cell r="JT815">
            <v>0</v>
          </cell>
          <cell r="JU815">
            <v>0</v>
          </cell>
          <cell r="JV815"/>
          <cell r="JX815">
            <v>0</v>
          </cell>
          <cell r="JY815">
            <v>0</v>
          </cell>
          <cell r="JZ815">
            <v>0</v>
          </cell>
          <cell r="KA815">
            <v>0</v>
          </cell>
          <cell r="KB815">
            <v>0</v>
          </cell>
          <cell r="KC815">
            <v>0</v>
          </cell>
          <cell r="KD815">
            <v>0</v>
          </cell>
          <cell r="KE815">
            <v>0</v>
          </cell>
          <cell r="KF815"/>
          <cell r="KI815"/>
          <cell r="KJ815">
            <v>0</v>
          </cell>
          <cell r="KK815"/>
          <cell r="KL815">
            <v>0</v>
          </cell>
          <cell r="KM815"/>
          <cell r="KN815">
            <v>0</v>
          </cell>
          <cell r="KO815"/>
          <cell r="KS815"/>
          <cell r="KT815">
            <v>0</v>
          </cell>
          <cell r="KU815">
            <v>0</v>
          </cell>
          <cell r="KV815">
            <v>0</v>
          </cell>
          <cell r="KW815">
            <v>0</v>
          </cell>
          <cell r="KX815">
            <v>0</v>
          </cell>
          <cell r="KY815">
            <v>0</v>
          </cell>
          <cell r="KZ815">
            <v>0</v>
          </cell>
          <cell r="LA815">
            <v>0</v>
          </cell>
          <cell r="LB815">
            <v>0</v>
          </cell>
          <cell r="LC815">
            <v>0</v>
          </cell>
          <cell r="LD815">
            <v>0</v>
          </cell>
          <cell r="LE815">
            <v>0</v>
          </cell>
          <cell r="LF815">
            <v>0</v>
          </cell>
          <cell r="LG815">
            <v>0</v>
          </cell>
          <cell r="LH815">
            <v>0</v>
          </cell>
          <cell r="LI815">
            <v>0</v>
          </cell>
          <cell r="LJ815">
            <v>0</v>
          </cell>
          <cell r="LK815">
            <v>0</v>
          </cell>
          <cell r="LL815">
            <v>0</v>
          </cell>
          <cell r="LM815">
            <v>0</v>
          </cell>
          <cell r="LN815">
            <v>0</v>
          </cell>
          <cell r="LO815">
            <v>0</v>
          </cell>
          <cell r="LQ815"/>
          <cell r="LR815">
            <v>0</v>
          </cell>
          <cell r="LS815"/>
          <cell r="LT815">
            <v>0</v>
          </cell>
          <cell r="LU815"/>
          <cell r="LV815">
            <v>0</v>
          </cell>
          <cell r="LW815"/>
          <cell r="MA815"/>
          <cell r="MC815"/>
          <cell r="ME815"/>
          <cell r="MG815"/>
          <cell r="MI815"/>
          <cell r="MK815"/>
          <cell r="MM815"/>
          <cell r="MO815"/>
          <cell r="MQ815"/>
          <cell r="MS815"/>
          <cell r="MU815"/>
          <cell r="MW815"/>
          <cell r="MY815"/>
          <cell r="MZ815">
            <v>0</v>
          </cell>
          <cell r="NA815"/>
          <cell r="NB815">
            <v>0</v>
          </cell>
          <cell r="NC815"/>
          <cell r="ND815">
            <v>0</v>
          </cell>
          <cell r="NE815"/>
          <cell r="NF815">
            <v>0</v>
          </cell>
          <cell r="NH815"/>
          <cell r="NI815">
            <v>0</v>
          </cell>
          <cell r="NJ815"/>
          <cell r="NK815">
            <v>0</v>
          </cell>
        </row>
        <row r="816">
          <cell r="B816" t="e">
            <v>#REF!</v>
          </cell>
          <cell r="D816"/>
          <cell r="E816">
            <v>0</v>
          </cell>
          <cell r="F816"/>
          <cell r="G816">
            <v>0</v>
          </cell>
          <cell r="H816"/>
          <cell r="I816">
            <v>0</v>
          </cell>
          <cell r="J816"/>
          <cell r="K816">
            <v>0</v>
          </cell>
          <cell r="L816"/>
          <cell r="M816">
            <v>0</v>
          </cell>
          <cell r="N816"/>
          <cell r="O816">
            <v>0</v>
          </cell>
          <cell r="P816"/>
          <cell r="Q816">
            <v>0</v>
          </cell>
          <cell r="R816"/>
          <cell r="S816">
            <v>0</v>
          </cell>
          <cell r="T816"/>
          <cell r="U816">
            <v>0</v>
          </cell>
          <cell r="V816"/>
          <cell r="W816">
            <v>0</v>
          </cell>
          <cell r="X816"/>
          <cell r="Y816">
            <v>0</v>
          </cell>
          <cell r="Z816"/>
          <cell r="AA816">
            <v>0</v>
          </cell>
          <cell r="AB816"/>
          <cell r="AC816">
            <v>0</v>
          </cell>
          <cell r="AD816"/>
          <cell r="AE816">
            <v>0</v>
          </cell>
          <cell r="AF816"/>
          <cell r="AG816">
            <v>0</v>
          </cell>
          <cell r="AH816"/>
          <cell r="AI816">
            <v>0</v>
          </cell>
          <cell r="AJ816"/>
          <cell r="AK816">
            <v>0</v>
          </cell>
          <cell r="AL816"/>
          <cell r="AM816">
            <v>0</v>
          </cell>
          <cell r="AN816"/>
          <cell r="AO816">
            <v>0</v>
          </cell>
          <cell r="AP816"/>
          <cell r="AQ816">
            <v>0</v>
          </cell>
          <cell r="AR816"/>
          <cell r="AS816">
            <v>0</v>
          </cell>
          <cell r="AT816"/>
          <cell r="AU816">
            <v>0</v>
          </cell>
          <cell r="AV816"/>
          <cell r="AW816">
            <v>0</v>
          </cell>
          <cell r="AX816"/>
          <cell r="AY816">
            <v>0</v>
          </cell>
          <cell r="AZ816"/>
          <cell r="BA816">
            <v>0</v>
          </cell>
          <cell r="BB816"/>
          <cell r="BC816">
            <v>0</v>
          </cell>
          <cell r="BD816"/>
          <cell r="BE816">
            <v>0</v>
          </cell>
          <cell r="BF816"/>
          <cell r="BG816">
            <v>0</v>
          </cell>
          <cell r="BH816"/>
          <cell r="BI816">
            <v>0</v>
          </cell>
          <cell r="BJ816"/>
          <cell r="BK816">
            <v>0</v>
          </cell>
          <cell r="BL816"/>
          <cell r="BM816">
            <v>0</v>
          </cell>
          <cell r="BN816"/>
          <cell r="BO816">
            <v>0</v>
          </cell>
          <cell r="BP816"/>
          <cell r="BQ816">
            <v>0</v>
          </cell>
          <cell r="BR816"/>
          <cell r="BS816">
            <v>0</v>
          </cell>
          <cell r="BT816"/>
          <cell r="BU816">
            <v>0</v>
          </cell>
          <cell r="BV816"/>
          <cell r="BW816">
            <v>0</v>
          </cell>
          <cell r="BX816"/>
          <cell r="BY816">
            <v>0</v>
          </cell>
          <cell r="BZ816"/>
          <cell r="CA816">
            <v>0</v>
          </cell>
          <cell r="CB816"/>
          <cell r="CC816">
            <v>0</v>
          </cell>
          <cell r="CD816"/>
          <cell r="CE816">
            <v>0</v>
          </cell>
          <cell r="CF816"/>
          <cell r="CG816">
            <v>0</v>
          </cell>
          <cell r="CH816"/>
          <cell r="CI816">
            <v>0</v>
          </cell>
          <cell r="CJ816"/>
          <cell r="CK816">
            <v>0</v>
          </cell>
          <cell r="CL816"/>
          <cell r="CM816">
            <v>0</v>
          </cell>
          <cell r="CN816"/>
          <cell r="CO816">
            <v>0</v>
          </cell>
          <cell r="CP816"/>
          <cell r="CQ816">
            <v>0</v>
          </cell>
          <cell r="CR816"/>
          <cell r="CS816">
            <v>0</v>
          </cell>
          <cell r="CT816"/>
          <cell r="CU816">
            <v>0</v>
          </cell>
          <cell r="CV816"/>
          <cell r="CW816">
            <v>0</v>
          </cell>
          <cell r="CX816"/>
          <cell r="CY816">
            <v>0</v>
          </cell>
          <cell r="CZ816"/>
          <cell r="DA816">
            <v>0</v>
          </cell>
          <cell r="DB816"/>
          <cell r="DC816">
            <v>0</v>
          </cell>
          <cell r="DD816"/>
          <cell r="DE816">
            <v>0</v>
          </cell>
          <cell r="DF816"/>
          <cell r="DG816">
            <v>0</v>
          </cell>
          <cell r="DH816"/>
          <cell r="DI816">
            <v>0</v>
          </cell>
          <cell r="DJ816"/>
          <cell r="DK816">
            <v>0</v>
          </cell>
          <cell r="DL816"/>
          <cell r="DM816">
            <v>0</v>
          </cell>
          <cell r="DN816"/>
          <cell r="DO816">
            <v>0</v>
          </cell>
          <cell r="DP816"/>
          <cell r="DQ816">
            <v>0</v>
          </cell>
          <cell r="DR816"/>
          <cell r="DS816">
            <v>0</v>
          </cell>
          <cell r="DT816"/>
          <cell r="DU816">
            <v>0</v>
          </cell>
          <cell r="DV816"/>
          <cell r="DW816">
            <v>0</v>
          </cell>
          <cell r="DX816"/>
          <cell r="DY816">
            <v>0</v>
          </cell>
          <cell r="DZ816"/>
          <cell r="EA816">
            <v>0</v>
          </cell>
          <cell r="EB816"/>
          <cell r="EC816">
            <v>0</v>
          </cell>
          <cell r="ED816"/>
          <cell r="EE816">
            <v>0</v>
          </cell>
          <cell r="EF816"/>
          <cell r="EG816">
            <v>0</v>
          </cell>
          <cell r="EH816"/>
          <cell r="EI816">
            <v>0</v>
          </cell>
          <cell r="EJ816"/>
          <cell r="EK816">
            <v>0</v>
          </cell>
          <cell r="EL816"/>
          <cell r="EM816">
            <v>0</v>
          </cell>
          <cell r="EN816"/>
          <cell r="EO816">
            <v>0</v>
          </cell>
          <cell r="EP816"/>
          <cell r="EQ816">
            <v>0</v>
          </cell>
          <cell r="ER816"/>
          <cell r="ES816">
            <v>0</v>
          </cell>
          <cell r="ET816"/>
          <cell r="EU816">
            <v>0</v>
          </cell>
          <cell r="EV816"/>
          <cell r="EW816">
            <v>0</v>
          </cell>
          <cell r="EX816"/>
          <cell r="EY816">
            <v>0</v>
          </cell>
          <cell r="EZ816"/>
          <cell r="FA816">
            <v>0</v>
          </cell>
          <cell r="FB816"/>
          <cell r="FC816">
            <v>0</v>
          </cell>
          <cell r="FD816"/>
          <cell r="FE816">
            <v>0</v>
          </cell>
          <cell r="FF816"/>
          <cell r="FG816">
            <v>0</v>
          </cell>
          <cell r="FH816"/>
          <cell r="FI816">
            <v>0</v>
          </cell>
          <cell r="FJ816"/>
          <cell r="FK816">
            <v>0</v>
          </cell>
          <cell r="FL816"/>
          <cell r="FM816">
            <v>0</v>
          </cell>
          <cell r="FN816"/>
          <cell r="FO816">
            <v>0</v>
          </cell>
          <cell r="FP816"/>
          <cell r="FQ816">
            <v>0</v>
          </cell>
          <cell r="FR816"/>
          <cell r="FS816">
            <v>0</v>
          </cell>
          <cell r="FT816"/>
          <cell r="FU816">
            <v>0</v>
          </cell>
          <cell r="FV816"/>
          <cell r="FW816">
            <v>0</v>
          </cell>
          <cell r="FX816"/>
          <cell r="FY816">
            <v>0</v>
          </cell>
          <cell r="FZ816"/>
          <cell r="GA816">
            <v>0</v>
          </cell>
          <cell r="GB816"/>
          <cell r="GC816">
            <v>0</v>
          </cell>
          <cell r="GD816"/>
          <cell r="GE816">
            <v>0</v>
          </cell>
          <cell r="GF816"/>
          <cell r="GG816">
            <v>0</v>
          </cell>
          <cell r="GH816"/>
          <cell r="GI816">
            <v>0</v>
          </cell>
          <cell r="GJ816"/>
          <cell r="GK816">
            <v>0</v>
          </cell>
          <cell r="GL816"/>
          <cell r="GM816">
            <v>0</v>
          </cell>
          <cell r="GN816"/>
          <cell r="GO816">
            <v>0</v>
          </cell>
          <cell r="GP816"/>
          <cell r="GQ816">
            <v>0</v>
          </cell>
          <cell r="GR816"/>
          <cell r="GS816">
            <v>0</v>
          </cell>
          <cell r="GT816"/>
          <cell r="GU816">
            <v>0</v>
          </cell>
          <cell r="GV816"/>
          <cell r="GW816">
            <v>0</v>
          </cell>
          <cell r="GX816"/>
          <cell r="GY816">
            <v>0</v>
          </cell>
          <cell r="GZ816"/>
          <cell r="HA816">
            <v>0</v>
          </cell>
          <cell r="HB816"/>
          <cell r="HC816">
            <v>0</v>
          </cell>
          <cell r="HD816"/>
          <cell r="HE816">
            <v>0</v>
          </cell>
          <cell r="HF816"/>
          <cell r="HG816">
            <v>0</v>
          </cell>
          <cell r="HH816"/>
          <cell r="HI816">
            <v>0</v>
          </cell>
          <cell r="HJ816"/>
          <cell r="HK816">
            <v>0</v>
          </cell>
          <cell r="HL816"/>
          <cell r="HM816">
            <v>0</v>
          </cell>
          <cell r="HN816"/>
          <cell r="HO816">
            <v>0</v>
          </cell>
          <cell r="HP816"/>
          <cell r="HQ816">
            <v>0</v>
          </cell>
          <cell r="HR816"/>
          <cell r="HS816">
            <v>0</v>
          </cell>
          <cell r="HT816"/>
          <cell r="HU816">
            <v>0</v>
          </cell>
          <cell r="HV816"/>
          <cell r="HW816">
            <v>0</v>
          </cell>
          <cell r="HX816"/>
          <cell r="HY816">
            <v>0</v>
          </cell>
          <cell r="HZ816"/>
          <cell r="IA816">
            <v>0</v>
          </cell>
          <cell r="IB816"/>
          <cell r="IC816">
            <v>0</v>
          </cell>
          <cell r="ID816"/>
          <cell r="IE816">
            <v>0</v>
          </cell>
          <cell r="IF816"/>
          <cell r="IG816">
            <v>0</v>
          </cell>
          <cell r="IH816"/>
          <cell r="II816">
            <v>0</v>
          </cell>
          <cell r="IJ816"/>
          <cell r="IK816">
            <v>0</v>
          </cell>
          <cell r="IL816"/>
          <cell r="IM816">
            <v>0</v>
          </cell>
          <cell r="IN816"/>
          <cell r="IO816">
            <v>0</v>
          </cell>
          <cell r="IP816"/>
          <cell r="IQ816">
            <v>0</v>
          </cell>
          <cell r="IR816"/>
          <cell r="IS816">
            <v>0</v>
          </cell>
          <cell r="IT816"/>
          <cell r="IU816">
            <v>0</v>
          </cell>
          <cell r="IV816"/>
          <cell r="IW816">
            <v>0</v>
          </cell>
          <cell r="IX816"/>
          <cell r="IY816">
            <v>0</v>
          </cell>
          <cell r="IZ816"/>
          <cell r="JA816">
            <v>0</v>
          </cell>
          <cell r="JB816"/>
          <cell r="JD816">
            <v>0</v>
          </cell>
          <cell r="JE816">
            <v>0</v>
          </cell>
          <cell r="JF816">
            <v>0</v>
          </cell>
          <cell r="JG816">
            <v>0</v>
          </cell>
          <cell r="JH816">
            <v>0</v>
          </cell>
          <cell r="JI816">
            <v>0</v>
          </cell>
          <cell r="JJ816">
            <v>0</v>
          </cell>
          <cell r="JK816">
            <v>0</v>
          </cell>
          <cell r="JL816"/>
          <cell r="JN816">
            <v>0</v>
          </cell>
          <cell r="JO816">
            <v>0</v>
          </cell>
          <cell r="JP816">
            <v>0</v>
          </cell>
          <cell r="JQ816">
            <v>0</v>
          </cell>
          <cell r="JR816">
            <v>0</v>
          </cell>
          <cell r="JS816">
            <v>0</v>
          </cell>
          <cell r="JT816">
            <v>0</v>
          </cell>
          <cell r="JU816">
            <v>0</v>
          </cell>
          <cell r="JV816"/>
          <cell r="JX816">
            <v>0</v>
          </cell>
          <cell r="JY816">
            <v>0</v>
          </cell>
          <cell r="JZ816">
            <v>0</v>
          </cell>
          <cell r="KA816">
            <v>0</v>
          </cell>
          <cell r="KB816">
            <v>0</v>
          </cell>
          <cell r="KC816">
            <v>0</v>
          </cell>
          <cell r="KD816">
            <v>0</v>
          </cell>
          <cell r="KE816">
            <v>0</v>
          </cell>
          <cell r="KF816"/>
          <cell r="KI816"/>
          <cell r="KJ816">
            <v>0</v>
          </cell>
          <cell r="KK816"/>
          <cell r="KL816">
            <v>0</v>
          </cell>
          <cell r="KM816"/>
          <cell r="KN816">
            <v>0</v>
          </cell>
          <cell r="KO816"/>
          <cell r="KS816"/>
          <cell r="KT816">
            <v>0</v>
          </cell>
          <cell r="KU816">
            <v>0</v>
          </cell>
          <cell r="KV816">
            <v>0</v>
          </cell>
          <cell r="KW816">
            <v>0</v>
          </cell>
          <cell r="KX816">
            <v>0</v>
          </cell>
          <cell r="KY816">
            <v>0</v>
          </cell>
          <cell r="KZ816">
            <v>0</v>
          </cell>
          <cell r="LA816">
            <v>0</v>
          </cell>
          <cell r="LB816">
            <v>0</v>
          </cell>
          <cell r="LC816">
            <v>0</v>
          </cell>
          <cell r="LD816">
            <v>0</v>
          </cell>
          <cell r="LE816">
            <v>0</v>
          </cell>
          <cell r="LF816">
            <v>0</v>
          </cell>
          <cell r="LG816">
            <v>0</v>
          </cell>
          <cell r="LH816">
            <v>0</v>
          </cell>
          <cell r="LI816">
            <v>0</v>
          </cell>
          <cell r="LJ816">
            <v>0</v>
          </cell>
          <cell r="LK816">
            <v>0</v>
          </cell>
          <cell r="LL816">
            <v>0</v>
          </cell>
          <cell r="LM816">
            <v>0</v>
          </cell>
          <cell r="LN816">
            <v>0</v>
          </cell>
          <cell r="LO816">
            <v>0</v>
          </cell>
          <cell r="LQ816"/>
          <cell r="LR816">
            <v>0</v>
          </cell>
          <cell r="LS816"/>
          <cell r="LT816">
            <v>0</v>
          </cell>
          <cell r="LU816"/>
          <cell r="LV816">
            <v>0</v>
          </cell>
          <cell r="LW816"/>
          <cell r="MA816"/>
          <cell r="MC816"/>
          <cell r="ME816"/>
          <cell r="MG816"/>
          <cell r="MI816"/>
          <cell r="MK816"/>
          <cell r="MM816"/>
          <cell r="MO816"/>
          <cell r="MQ816"/>
          <cell r="MS816"/>
          <cell r="MU816"/>
          <cell r="MW816"/>
          <cell r="MY816"/>
          <cell r="MZ816">
            <v>0</v>
          </cell>
          <cell r="NA816"/>
          <cell r="NB816">
            <v>0</v>
          </cell>
          <cell r="NC816"/>
          <cell r="ND816">
            <v>0</v>
          </cell>
          <cell r="NE816"/>
          <cell r="NF816">
            <v>0</v>
          </cell>
          <cell r="NH816"/>
          <cell r="NI816">
            <v>0</v>
          </cell>
          <cell r="NJ816"/>
          <cell r="NK816">
            <v>0</v>
          </cell>
        </row>
        <row r="817">
          <cell r="B817" t="e">
            <v>#REF!</v>
          </cell>
          <cell r="D817"/>
          <cell r="E817">
            <v>0</v>
          </cell>
          <cell r="F817"/>
          <cell r="G817">
            <v>0</v>
          </cell>
          <cell r="H817"/>
          <cell r="I817">
            <v>0</v>
          </cell>
          <cell r="J817"/>
          <cell r="K817">
            <v>0</v>
          </cell>
          <cell r="L817"/>
          <cell r="M817">
            <v>0</v>
          </cell>
          <cell r="N817"/>
          <cell r="O817">
            <v>0</v>
          </cell>
          <cell r="P817"/>
          <cell r="Q817">
            <v>0</v>
          </cell>
          <cell r="R817"/>
          <cell r="S817">
            <v>0</v>
          </cell>
          <cell r="T817"/>
          <cell r="U817">
            <v>0</v>
          </cell>
          <cell r="V817"/>
          <cell r="W817">
            <v>0</v>
          </cell>
          <cell r="X817"/>
          <cell r="Y817">
            <v>0</v>
          </cell>
          <cell r="Z817"/>
          <cell r="AA817">
            <v>0</v>
          </cell>
          <cell r="AB817"/>
          <cell r="AC817">
            <v>0</v>
          </cell>
          <cell r="AD817"/>
          <cell r="AE817">
            <v>0</v>
          </cell>
          <cell r="AF817"/>
          <cell r="AG817">
            <v>0</v>
          </cell>
          <cell r="AH817"/>
          <cell r="AI817">
            <v>0</v>
          </cell>
          <cell r="AJ817"/>
          <cell r="AK817">
            <v>0</v>
          </cell>
          <cell r="AL817"/>
          <cell r="AM817">
            <v>0</v>
          </cell>
          <cell r="AN817"/>
          <cell r="AO817">
            <v>0</v>
          </cell>
          <cell r="AP817"/>
          <cell r="AQ817">
            <v>0</v>
          </cell>
          <cell r="AR817"/>
          <cell r="AS817">
            <v>0</v>
          </cell>
          <cell r="AT817"/>
          <cell r="AU817">
            <v>0</v>
          </cell>
          <cell r="AV817"/>
          <cell r="AW817">
            <v>0</v>
          </cell>
          <cell r="AX817"/>
          <cell r="AY817">
            <v>0</v>
          </cell>
          <cell r="AZ817"/>
          <cell r="BA817">
            <v>0</v>
          </cell>
          <cell r="BB817"/>
          <cell r="BC817">
            <v>0</v>
          </cell>
          <cell r="BD817"/>
          <cell r="BE817">
            <v>0</v>
          </cell>
          <cell r="BF817"/>
          <cell r="BG817">
            <v>0</v>
          </cell>
          <cell r="BH817"/>
          <cell r="BI817">
            <v>0</v>
          </cell>
          <cell r="BJ817"/>
          <cell r="BK817">
            <v>0</v>
          </cell>
          <cell r="BL817"/>
          <cell r="BM817">
            <v>0</v>
          </cell>
          <cell r="BN817"/>
          <cell r="BO817">
            <v>0</v>
          </cell>
          <cell r="BP817"/>
          <cell r="BQ817">
            <v>0</v>
          </cell>
          <cell r="BR817"/>
          <cell r="BS817">
            <v>0</v>
          </cell>
          <cell r="BT817"/>
          <cell r="BU817">
            <v>0</v>
          </cell>
          <cell r="BV817"/>
          <cell r="BW817">
            <v>0</v>
          </cell>
          <cell r="BX817"/>
          <cell r="BY817">
            <v>0</v>
          </cell>
          <cell r="BZ817"/>
          <cell r="CA817">
            <v>0</v>
          </cell>
          <cell r="CB817"/>
          <cell r="CC817">
            <v>0</v>
          </cell>
          <cell r="CD817"/>
          <cell r="CE817">
            <v>0</v>
          </cell>
          <cell r="CF817"/>
          <cell r="CG817">
            <v>0</v>
          </cell>
          <cell r="CH817"/>
          <cell r="CI817">
            <v>0</v>
          </cell>
          <cell r="CJ817"/>
          <cell r="CK817">
            <v>0</v>
          </cell>
          <cell r="CL817"/>
          <cell r="CM817">
            <v>0</v>
          </cell>
          <cell r="CN817"/>
          <cell r="CO817">
            <v>0</v>
          </cell>
          <cell r="CP817"/>
          <cell r="CQ817">
            <v>0</v>
          </cell>
          <cell r="CR817"/>
          <cell r="CS817">
            <v>0</v>
          </cell>
          <cell r="CT817"/>
          <cell r="CU817">
            <v>0</v>
          </cell>
          <cell r="CV817"/>
          <cell r="CW817">
            <v>0</v>
          </cell>
          <cell r="CX817"/>
          <cell r="CY817">
            <v>0</v>
          </cell>
          <cell r="CZ817"/>
          <cell r="DA817">
            <v>0</v>
          </cell>
          <cell r="DB817"/>
          <cell r="DC817">
            <v>0</v>
          </cell>
          <cell r="DD817"/>
          <cell r="DE817">
            <v>0</v>
          </cell>
          <cell r="DF817"/>
          <cell r="DG817">
            <v>0</v>
          </cell>
          <cell r="DH817"/>
          <cell r="DI817">
            <v>0</v>
          </cell>
          <cell r="DJ817"/>
          <cell r="DK817">
            <v>0</v>
          </cell>
          <cell r="DL817"/>
          <cell r="DM817">
            <v>0</v>
          </cell>
          <cell r="DN817"/>
          <cell r="DO817">
            <v>0</v>
          </cell>
          <cell r="DP817"/>
          <cell r="DQ817">
            <v>0</v>
          </cell>
          <cell r="DR817"/>
          <cell r="DS817">
            <v>0</v>
          </cell>
          <cell r="DT817"/>
          <cell r="DU817">
            <v>0</v>
          </cell>
          <cell r="DV817"/>
          <cell r="DW817">
            <v>0</v>
          </cell>
          <cell r="DX817"/>
          <cell r="DY817">
            <v>0</v>
          </cell>
          <cell r="DZ817"/>
          <cell r="EA817">
            <v>0</v>
          </cell>
          <cell r="EB817"/>
          <cell r="EC817">
            <v>0</v>
          </cell>
          <cell r="ED817"/>
          <cell r="EE817">
            <v>0</v>
          </cell>
          <cell r="EF817"/>
          <cell r="EG817">
            <v>0</v>
          </cell>
          <cell r="EH817"/>
          <cell r="EI817">
            <v>0</v>
          </cell>
          <cell r="EJ817"/>
          <cell r="EK817">
            <v>0</v>
          </cell>
          <cell r="EL817"/>
          <cell r="EM817">
            <v>0</v>
          </cell>
          <cell r="EN817"/>
          <cell r="EO817">
            <v>0</v>
          </cell>
          <cell r="EP817"/>
          <cell r="EQ817">
            <v>0</v>
          </cell>
          <cell r="ER817"/>
          <cell r="ES817">
            <v>0</v>
          </cell>
          <cell r="ET817"/>
          <cell r="EU817">
            <v>0</v>
          </cell>
          <cell r="EV817"/>
          <cell r="EW817">
            <v>0</v>
          </cell>
          <cell r="EX817"/>
          <cell r="EY817">
            <v>0</v>
          </cell>
          <cell r="EZ817"/>
          <cell r="FA817">
            <v>0</v>
          </cell>
          <cell r="FB817"/>
          <cell r="FC817">
            <v>0</v>
          </cell>
          <cell r="FD817"/>
          <cell r="FE817">
            <v>0</v>
          </cell>
          <cell r="FF817"/>
          <cell r="FG817">
            <v>0</v>
          </cell>
          <cell r="FH817"/>
          <cell r="FI817">
            <v>0</v>
          </cell>
          <cell r="FJ817"/>
          <cell r="FK817">
            <v>0</v>
          </cell>
          <cell r="FL817"/>
          <cell r="FM817">
            <v>0</v>
          </cell>
          <cell r="FN817"/>
          <cell r="FO817">
            <v>0</v>
          </cell>
          <cell r="FP817"/>
          <cell r="FQ817">
            <v>0</v>
          </cell>
          <cell r="FR817"/>
          <cell r="FS817">
            <v>0</v>
          </cell>
          <cell r="FT817"/>
          <cell r="FU817">
            <v>0</v>
          </cell>
          <cell r="FV817"/>
          <cell r="FW817">
            <v>0</v>
          </cell>
          <cell r="FX817"/>
          <cell r="FY817">
            <v>0</v>
          </cell>
          <cell r="FZ817"/>
          <cell r="GA817">
            <v>0</v>
          </cell>
          <cell r="GB817"/>
          <cell r="GC817">
            <v>0</v>
          </cell>
          <cell r="GD817"/>
          <cell r="GE817">
            <v>0</v>
          </cell>
          <cell r="GF817"/>
          <cell r="GG817">
            <v>0</v>
          </cell>
          <cell r="GH817"/>
          <cell r="GI817">
            <v>0</v>
          </cell>
          <cell r="GJ817"/>
          <cell r="GK817">
            <v>0</v>
          </cell>
          <cell r="GL817"/>
          <cell r="GM817">
            <v>0</v>
          </cell>
          <cell r="GN817"/>
          <cell r="GO817">
            <v>0</v>
          </cell>
          <cell r="GP817"/>
          <cell r="GQ817">
            <v>0</v>
          </cell>
          <cell r="GR817"/>
          <cell r="GS817">
            <v>0</v>
          </cell>
          <cell r="GT817"/>
          <cell r="GU817">
            <v>0</v>
          </cell>
          <cell r="GV817"/>
          <cell r="GW817">
            <v>0</v>
          </cell>
          <cell r="GX817"/>
          <cell r="GY817">
            <v>0</v>
          </cell>
          <cell r="GZ817"/>
          <cell r="HA817">
            <v>0</v>
          </cell>
          <cell r="HB817"/>
          <cell r="HC817">
            <v>0</v>
          </cell>
          <cell r="HD817"/>
          <cell r="HE817">
            <v>0</v>
          </cell>
          <cell r="HF817"/>
          <cell r="HG817">
            <v>0</v>
          </cell>
          <cell r="HH817"/>
          <cell r="HI817">
            <v>0</v>
          </cell>
          <cell r="HJ817"/>
          <cell r="HK817">
            <v>0</v>
          </cell>
          <cell r="HL817"/>
          <cell r="HM817">
            <v>0</v>
          </cell>
          <cell r="HN817"/>
          <cell r="HO817">
            <v>0</v>
          </cell>
          <cell r="HP817"/>
          <cell r="HQ817">
            <v>0</v>
          </cell>
          <cell r="HR817"/>
          <cell r="HS817">
            <v>0</v>
          </cell>
          <cell r="HT817"/>
          <cell r="HU817">
            <v>0</v>
          </cell>
          <cell r="HV817"/>
          <cell r="HW817">
            <v>0</v>
          </cell>
          <cell r="HX817"/>
          <cell r="HY817">
            <v>0</v>
          </cell>
          <cell r="HZ817"/>
          <cell r="IA817">
            <v>0</v>
          </cell>
          <cell r="IB817"/>
          <cell r="IC817">
            <v>0</v>
          </cell>
          <cell r="ID817"/>
          <cell r="IE817">
            <v>0</v>
          </cell>
          <cell r="IF817"/>
          <cell r="IG817">
            <v>0</v>
          </cell>
          <cell r="IH817"/>
          <cell r="II817">
            <v>0</v>
          </cell>
          <cell r="IJ817"/>
          <cell r="IK817">
            <v>0</v>
          </cell>
          <cell r="IL817"/>
          <cell r="IM817">
            <v>0</v>
          </cell>
          <cell r="IN817"/>
          <cell r="IO817">
            <v>0</v>
          </cell>
          <cell r="IP817"/>
          <cell r="IQ817">
            <v>0</v>
          </cell>
          <cell r="IR817"/>
          <cell r="IS817">
            <v>0</v>
          </cell>
          <cell r="IT817"/>
          <cell r="IU817">
            <v>0</v>
          </cell>
          <cell r="IV817"/>
          <cell r="IW817">
            <v>0</v>
          </cell>
          <cell r="IX817"/>
          <cell r="IY817">
            <v>0</v>
          </cell>
          <cell r="IZ817"/>
          <cell r="JA817">
            <v>0</v>
          </cell>
          <cell r="JB817"/>
          <cell r="JD817">
            <v>0</v>
          </cell>
          <cell r="JE817">
            <v>0</v>
          </cell>
          <cell r="JF817">
            <v>0</v>
          </cell>
          <cell r="JG817">
            <v>0</v>
          </cell>
          <cell r="JH817">
            <v>0</v>
          </cell>
          <cell r="JI817">
            <v>0</v>
          </cell>
          <cell r="JJ817">
            <v>0</v>
          </cell>
          <cell r="JK817">
            <v>0</v>
          </cell>
          <cell r="JL817"/>
          <cell r="JN817">
            <v>0</v>
          </cell>
          <cell r="JO817">
            <v>0</v>
          </cell>
          <cell r="JP817">
            <v>0</v>
          </cell>
          <cell r="JQ817">
            <v>0</v>
          </cell>
          <cell r="JR817">
            <v>0</v>
          </cell>
          <cell r="JS817">
            <v>0</v>
          </cell>
          <cell r="JT817">
            <v>0</v>
          </cell>
          <cell r="JU817">
            <v>0</v>
          </cell>
          <cell r="JV817"/>
          <cell r="JX817">
            <v>0</v>
          </cell>
          <cell r="JY817">
            <v>0</v>
          </cell>
          <cell r="JZ817">
            <v>0</v>
          </cell>
          <cell r="KA817">
            <v>0</v>
          </cell>
          <cell r="KB817">
            <v>0</v>
          </cell>
          <cell r="KC817">
            <v>0</v>
          </cell>
          <cell r="KD817">
            <v>0</v>
          </cell>
          <cell r="KE817">
            <v>0</v>
          </cell>
          <cell r="KF817"/>
          <cell r="KI817"/>
          <cell r="KJ817">
            <v>0</v>
          </cell>
          <cell r="KK817"/>
          <cell r="KL817">
            <v>0</v>
          </cell>
          <cell r="KM817"/>
          <cell r="KN817">
            <v>0</v>
          </cell>
          <cell r="KO817"/>
          <cell r="KS817"/>
          <cell r="KT817">
            <v>0</v>
          </cell>
          <cell r="KU817">
            <v>0</v>
          </cell>
          <cell r="KV817">
            <v>0</v>
          </cell>
          <cell r="KW817">
            <v>0</v>
          </cell>
          <cell r="KX817">
            <v>0</v>
          </cell>
          <cell r="KY817">
            <v>0</v>
          </cell>
          <cell r="KZ817">
            <v>0</v>
          </cell>
          <cell r="LA817">
            <v>0</v>
          </cell>
          <cell r="LB817">
            <v>0</v>
          </cell>
          <cell r="LC817">
            <v>0</v>
          </cell>
          <cell r="LD817">
            <v>0</v>
          </cell>
          <cell r="LE817">
            <v>0</v>
          </cell>
          <cell r="LF817">
            <v>0</v>
          </cell>
          <cell r="LG817">
            <v>0</v>
          </cell>
          <cell r="LH817">
            <v>0</v>
          </cell>
          <cell r="LI817">
            <v>0</v>
          </cell>
          <cell r="LJ817">
            <v>0</v>
          </cell>
          <cell r="LK817">
            <v>0</v>
          </cell>
          <cell r="LL817">
            <v>0</v>
          </cell>
          <cell r="LM817">
            <v>0</v>
          </cell>
          <cell r="LN817">
            <v>0</v>
          </cell>
          <cell r="LO817">
            <v>0</v>
          </cell>
          <cell r="LQ817"/>
          <cell r="LR817">
            <v>0</v>
          </cell>
          <cell r="LS817"/>
          <cell r="LT817">
            <v>0</v>
          </cell>
          <cell r="LU817"/>
          <cell r="LV817">
            <v>0</v>
          </cell>
          <cell r="LW817"/>
          <cell r="MA817"/>
          <cell r="MC817"/>
          <cell r="ME817"/>
          <cell r="MG817"/>
          <cell r="MI817"/>
          <cell r="MK817"/>
          <cell r="MM817"/>
          <cell r="MO817"/>
          <cell r="MQ817"/>
          <cell r="MS817"/>
          <cell r="MU817"/>
          <cell r="MW817"/>
          <cell r="MY817"/>
          <cell r="MZ817">
            <v>0</v>
          </cell>
          <cell r="NA817"/>
          <cell r="NB817">
            <v>0</v>
          </cell>
          <cell r="NC817"/>
          <cell r="ND817">
            <v>0</v>
          </cell>
          <cell r="NE817"/>
          <cell r="NF817">
            <v>0</v>
          </cell>
          <cell r="NH817"/>
          <cell r="NI817">
            <v>0</v>
          </cell>
          <cell r="NJ817"/>
          <cell r="NK817">
            <v>0</v>
          </cell>
        </row>
        <row r="818">
          <cell r="B818" t="e">
            <v>#REF!</v>
          </cell>
          <cell r="D818"/>
          <cell r="E818">
            <v>0</v>
          </cell>
          <cell r="F818"/>
          <cell r="G818">
            <v>0</v>
          </cell>
          <cell r="H818"/>
          <cell r="I818">
            <v>0</v>
          </cell>
          <cell r="J818"/>
          <cell r="K818">
            <v>0</v>
          </cell>
          <cell r="L818"/>
          <cell r="M818">
            <v>0</v>
          </cell>
          <cell r="N818"/>
          <cell r="O818">
            <v>0</v>
          </cell>
          <cell r="P818"/>
          <cell r="Q818">
            <v>0</v>
          </cell>
          <cell r="R818"/>
          <cell r="S818">
            <v>0</v>
          </cell>
          <cell r="T818"/>
          <cell r="U818">
            <v>0</v>
          </cell>
          <cell r="V818"/>
          <cell r="W818">
            <v>0</v>
          </cell>
          <cell r="X818"/>
          <cell r="Y818">
            <v>0</v>
          </cell>
          <cell r="Z818"/>
          <cell r="AA818">
            <v>0</v>
          </cell>
          <cell r="AB818"/>
          <cell r="AC818">
            <v>0</v>
          </cell>
          <cell r="AD818"/>
          <cell r="AE818">
            <v>0</v>
          </cell>
          <cell r="AF818"/>
          <cell r="AG818">
            <v>0</v>
          </cell>
          <cell r="AH818"/>
          <cell r="AI818">
            <v>0</v>
          </cell>
          <cell r="AJ818"/>
          <cell r="AK818">
            <v>0</v>
          </cell>
          <cell r="AL818"/>
          <cell r="AM818">
            <v>0</v>
          </cell>
          <cell r="AN818"/>
          <cell r="AO818">
            <v>0</v>
          </cell>
          <cell r="AP818"/>
          <cell r="AQ818">
            <v>0</v>
          </cell>
          <cell r="AR818"/>
          <cell r="AS818">
            <v>0</v>
          </cell>
          <cell r="AT818"/>
          <cell r="AU818">
            <v>0</v>
          </cell>
          <cell r="AV818"/>
          <cell r="AW818">
            <v>0</v>
          </cell>
          <cell r="AX818"/>
          <cell r="AY818">
            <v>0</v>
          </cell>
          <cell r="AZ818"/>
          <cell r="BA818">
            <v>0</v>
          </cell>
          <cell r="BB818"/>
          <cell r="BC818">
            <v>0</v>
          </cell>
          <cell r="BD818"/>
          <cell r="BE818">
            <v>0</v>
          </cell>
          <cell r="BF818"/>
          <cell r="BG818">
            <v>0</v>
          </cell>
          <cell r="BH818"/>
          <cell r="BI818">
            <v>0</v>
          </cell>
          <cell r="BJ818"/>
          <cell r="BK818">
            <v>0</v>
          </cell>
          <cell r="BL818"/>
          <cell r="BM818">
            <v>0</v>
          </cell>
          <cell r="BN818"/>
          <cell r="BO818">
            <v>0</v>
          </cell>
          <cell r="BP818"/>
          <cell r="BQ818">
            <v>0</v>
          </cell>
          <cell r="BR818"/>
          <cell r="BS818">
            <v>0</v>
          </cell>
          <cell r="BT818"/>
          <cell r="BU818">
            <v>0</v>
          </cell>
          <cell r="BV818"/>
          <cell r="BW818">
            <v>0</v>
          </cell>
          <cell r="BX818"/>
          <cell r="BY818">
            <v>0</v>
          </cell>
          <cell r="BZ818"/>
          <cell r="CA818">
            <v>0</v>
          </cell>
          <cell r="CB818"/>
          <cell r="CC818">
            <v>0</v>
          </cell>
          <cell r="CD818"/>
          <cell r="CE818">
            <v>0</v>
          </cell>
          <cell r="CF818"/>
          <cell r="CG818">
            <v>0</v>
          </cell>
          <cell r="CH818"/>
          <cell r="CI818">
            <v>0</v>
          </cell>
          <cell r="CJ818"/>
          <cell r="CK818">
            <v>0</v>
          </cell>
          <cell r="CL818"/>
          <cell r="CM818">
            <v>0</v>
          </cell>
          <cell r="CN818"/>
          <cell r="CO818">
            <v>0</v>
          </cell>
          <cell r="CP818"/>
          <cell r="CQ818">
            <v>0</v>
          </cell>
          <cell r="CR818"/>
          <cell r="CS818">
            <v>0</v>
          </cell>
          <cell r="CT818"/>
          <cell r="CU818">
            <v>0</v>
          </cell>
          <cell r="CV818"/>
          <cell r="CW818">
            <v>0</v>
          </cell>
          <cell r="CX818"/>
          <cell r="CY818">
            <v>0</v>
          </cell>
          <cell r="CZ818"/>
          <cell r="DA818">
            <v>0</v>
          </cell>
          <cell r="DB818"/>
          <cell r="DC818">
            <v>0</v>
          </cell>
          <cell r="DD818"/>
          <cell r="DE818">
            <v>0</v>
          </cell>
          <cell r="DF818"/>
          <cell r="DG818">
            <v>0</v>
          </cell>
          <cell r="DH818"/>
          <cell r="DI818">
            <v>0</v>
          </cell>
          <cell r="DJ818"/>
          <cell r="DK818">
            <v>0</v>
          </cell>
          <cell r="DL818"/>
          <cell r="DM818">
            <v>0</v>
          </cell>
          <cell r="DN818"/>
          <cell r="DO818">
            <v>0</v>
          </cell>
          <cell r="DP818"/>
          <cell r="DQ818">
            <v>0</v>
          </cell>
          <cell r="DR818"/>
          <cell r="DS818">
            <v>0</v>
          </cell>
          <cell r="DT818"/>
          <cell r="DU818">
            <v>0</v>
          </cell>
          <cell r="DV818"/>
          <cell r="DW818">
            <v>0</v>
          </cell>
          <cell r="DX818"/>
          <cell r="DY818">
            <v>0</v>
          </cell>
          <cell r="DZ818"/>
          <cell r="EA818">
            <v>0</v>
          </cell>
          <cell r="EB818"/>
          <cell r="EC818">
            <v>0</v>
          </cell>
          <cell r="ED818"/>
          <cell r="EE818">
            <v>0</v>
          </cell>
          <cell r="EF818"/>
          <cell r="EG818">
            <v>0</v>
          </cell>
          <cell r="EH818"/>
          <cell r="EI818">
            <v>0</v>
          </cell>
          <cell r="EJ818"/>
          <cell r="EK818">
            <v>0</v>
          </cell>
          <cell r="EL818"/>
          <cell r="EM818">
            <v>0</v>
          </cell>
          <cell r="EN818"/>
          <cell r="EO818">
            <v>0</v>
          </cell>
          <cell r="EP818"/>
          <cell r="EQ818">
            <v>0</v>
          </cell>
          <cell r="ER818"/>
          <cell r="ES818">
            <v>0</v>
          </cell>
          <cell r="ET818"/>
          <cell r="EU818">
            <v>0</v>
          </cell>
          <cell r="EV818"/>
          <cell r="EW818">
            <v>0</v>
          </cell>
          <cell r="EX818"/>
          <cell r="EY818">
            <v>0</v>
          </cell>
          <cell r="EZ818"/>
          <cell r="FA818">
            <v>0</v>
          </cell>
          <cell r="FB818"/>
          <cell r="FC818">
            <v>0</v>
          </cell>
          <cell r="FD818"/>
          <cell r="FE818">
            <v>0</v>
          </cell>
          <cell r="FF818"/>
          <cell r="FG818">
            <v>0</v>
          </cell>
          <cell r="FH818"/>
          <cell r="FI818">
            <v>0</v>
          </cell>
          <cell r="FJ818"/>
          <cell r="FK818">
            <v>0</v>
          </cell>
          <cell r="FL818"/>
          <cell r="FM818">
            <v>0</v>
          </cell>
          <cell r="FN818"/>
          <cell r="FO818">
            <v>0</v>
          </cell>
          <cell r="FP818"/>
          <cell r="FQ818">
            <v>0</v>
          </cell>
          <cell r="FR818"/>
          <cell r="FS818">
            <v>0</v>
          </cell>
          <cell r="FT818"/>
          <cell r="FU818">
            <v>0</v>
          </cell>
          <cell r="FV818"/>
          <cell r="FW818">
            <v>0</v>
          </cell>
          <cell r="FX818"/>
          <cell r="FY818">
            <v>0</v>
          </cell>
          <cell r="FZ818"/>
          <cell r="GA818">
            <v>0</v>
          </cell>
          <cell r="GB818"/>
          <cell r="GC818">
            <v>0</v>
          </cell>
          <cell r="GD818"/>
          <cell r="GE818">
            <v>0</v>
          </cell>
          <cell r="GF818"/>
          <cell r="GG818">
            <v>0</v>
          </cell>
          <cell r="GH818"/>
          <cell r="GI818">
            <v>0</v>
          </cell>
          <cell r="GJ818"/>
          <cell r="GK818">
            <v>0</v>
          </cell>
          <cell r="GL818"/>
          <cell r="GM818">
            <v>0</v>
          </cell>
          <cell r="GN818"/>
          <cell r="GO818">
            <v>0</v>
          </cell>
          <cell r="GP818"/>
          <cell r="GQ818">
            <v>0</v>
          </cell>
          <cell r="GR818"/>
          <cell r="GS818">
            <v>0</v>
          </cell>
          <cell r="GT818"/>
          <cell r="GU818">
            <v>0</v>
          </cell>
          <cell r="GV818"/>
          <cell r="GW818">
            <v>0</v>
          </cell>
          <cell r="GX818"/>
          <cell r="GY818">
            <v>0</v>
          </cell>
          <cell r="GZ818"/>
          <cell r="HA818">
            <v>0</v>
          </cell>
          <cell r="HB818"/>
          <cell r="HC818">
            <v>0</v>
          </cell>
          <cell r="HD818"/>
          <cell r="HE818">
            <v>0</v>
          </cell>
          <cell r="HF818"/>
          <cell r="HG818">
            <v>0</v>
          </cell>
          <cell r="HH818"/>
          <cell r="HI818">
            <v>0</v>
          </cell>
          <cell r="HJ818"/>
          <cell r="HK818">
            <v>0</v>
          </cell>
          <cell r="HL818"/>
          <cell r="HM818">
            <v>0</v>
          </cell>
          <cell r="HN818"/>
          <cell r="HO818">
            <v>0</v>
          </cell>
          <cell r="HP818"/>
          <cell r="HQ818">
            <v>0</v>
          </cell>
          <cell r="HR818"/>
          <cell r="HS818">
            <v>0</v>
          </cell>
          <cell r="HT818"/>
          <cell r="HU818">
            <v>0</v>
          </cell>
          <cell r="HV818"/>
          <cell r="HW818">
            <v>0</v>
          </cell>
          <cell r="HX818"/>
          <cell r="HY818">
            <v>0</v>
          </cell>
          <cell r="HZ818"/>
          <cell r="IA818">
            <v>0</v>
          </cell>
          <cell r="IB818"/>
          <cell r="IC818">
            <v>0</v>
          </cell>
          <cell r="ID818"/>
          <cell r="IE818">
            <v>0</v>
          </cell>
          <cell r="IF818"/>
          <cell r="IG818">
            <v>0</v>
          </cell>
          <cell r="IH818"/>
          <cell r="II818">
            <v>0</v>
          </cell>
          <cell r="IJ818"/>
          <cell r="IK818">
            <v>0</v>
          </cell>
          <cell r="IL818"/>
          <cell r="IM818">
            <v>0</v>
          </cell>
          <cell r="IN818"/>
          <cell r="IO818">
            <v>0</v>
          </cell>
          <cell r="IP818"/>
          <cell r="IQ818">
            <v>0</v>
          </cell>
          <cell r="IR818"/>
          <cell r="IS818">
            <v>0</v>
          </cell>
          <cell r="IT818"/>
          <cell r="IU818">
            <v>0</v>
          </cell>
          <cell r="IV818"/>
          <cell r="IW818">
            <v>0</v>
          </cell>
          <cell r="IX818"/>
          <cell r="IY818">
            <v>0</v>
          </cell>
          <cell r="IZ818"/>
          <cell r="JA818">
            <v>0</v>
          </cell>
          <cell r="JB818"/>
          <cell r="JD818">
            <v>0</v>
          </cell>
          <cell r="JE818">
            <v>0</v>
          </cell>
          <cell r="JF818">
            <v>0</v>
          </cell>
          <cell r="JG818">
            <v>0</v>
          </cell>
          <cell r="JH818">
            <v>0</v>
          </cell>
          <cell r="JI818">
            <v>0</v>
          </cell>
          <cell r="JJ818">
            <v>0</v>
          </cell>
          <cell r="JK818">
            <v>0</v>
          </cell>
          <cell r="JL818"/>
          <cell r="JN818">
            <v>0</v>
          </cell>
          <cell r="JO818">
            <v>0</v>
          </cell>
          <cell r="JP818">
            <v>0</v>
          </cell>
          <cell r="JQ818">
            <v>0</v>
          </cell>
          <cell r="JR818">
            <v>0</v>
          </cell>
          <cell r="JS818">
            <v>0</v>
          </cell>
          <cell r="JT818">
            <v>0</v>
          </cell>
          <cell r="JU818">
            <v>0</v>
          </cell>
          <cell r="JV818"/>
          <cell r="JX818">
            <v>0</v>
          </cell>
          <cell r="JY818">
            <v>0</v>
          </cell>
          <cell r="JZ818">
            <v>0</v>
          </cell>
          <cell r="KA818">
            <v>0</v>
          </cell>
          <cell r="KB818">
            <v>0</v>
          </cell>
          <cell r="KC818">
            <v>0</v>
          </cell>
          <cell r="KD818">
            <v>0</v>
          </cell>
          <cell r="KE818">
            <v>0</v>
          </cell>
          <cell r="KF818"/>
          <cell r="KI818"/>
          <cell r="KJ818">
            <v>0</v>
          </cell>
          <cell r="KK818"/>
          <cell r="KL818">
            <v>0</v>
          </cell>
          <cell r="KM818"/>
          <cell r="KN818">
            <v>0</v>
          </cell>
          <cell r="KO818"/>
          <cell r="KS818"/>
          <cell r="KU818"/>
          <cell r="KW818"/>
          <cell r="KY818"/>
          <cell r="LA818"/>
          <cell r="LC818"/>
          <cell r="LE818"/>
          <cell r="LG818"/>
          <cell r="LI818"/>
          <cell r="LK818"/>
          <cell r="LM818"/>
          <cell r="LO818"/>
          <cell r="LQ818"/>
          <cell r="LR818">
            <v>0</v>
          </cell>
          <cell r="LS818"/>
          <cell r="LT818">
            <v>0</v>
          </cell>
          <cell r="LU818"/>
          <cell r="LV818">
            <v>0</v>
          </cell>
          <cell r="LW818"/>
          <cell r="MA818"/>
          <cell r="MC818"/>
          <cell r="ME818"/>
          <cell r="MG818"/>
          <cell r="MI818"/>
          <cell r="MK818"/>
          <cell r="MM818"/>
          <cell r="MO818"/>
          <cell r="MQ818"/>
          <cell r="MS818"/>
          <cell r="MU818"/>
          <cell r="MW818"/>
          <cell r="MY818"/>
          <cell r="MZ818">
            <v>0</v>
          </cell>
          <cell r="NA818"/>
          <cell r="NB818">
            <v>0</v>
          </cell>
          <cell r="NC818"/>
          <cell r="ND818">
            <v>0</v>
          </cell>
          <cell r="NE818"/>
          <cell r="NF818">
            <v>0</v>
          </cell>
          <cell r="NH818"/>
          <cell r="NI818">
            <v>0</v>
          </cell>
          <cell r="NJ818"/>
          <cell r="NK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DZ819">
            <v>0</v>
          </cell>
          <cell r="EA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  <cell r="EN819">
            <v>0</v>
          </cell>
          <cell r="EO819">
            <v>0</v>
          </cell>
          <cell r="EP819">
            <v>0</v>
          </cell>
          <cell r="EQ819">
            <v>0</v>
          </cell>
          <cell r="ER819">
            <v>0</v>
          </cell>
          <cell r="ES819">
            <v>0</v>
          </cell>
          <cell r="ET819">
            <v>0</v>
          </cell>
          <cell r="EU819">
            <v>0</v>
          </cell>
          <cell r="EV819">
            <v>0</v>
          </cell>
          <cell r="EW819">
            <v>0</v>
          </cell>
          <cell r="EX819">
            <v>0</v>
          </cell>
          <cell r="EY819">
            <v>0</v>
          </cell>
          <cell r="EZ819">
            <v>0</v>
          </cell>
          <cell r="FA819">
            <v>0</v>
          </cell>
          <cell r="FB819">
            <v>0</v>
          </cell>
          <cell r="FC819">
            <v>0</v>
          </cell>
          <cell r="FD819">
            <v>0</v>
          </cell>
          <cell r="FE819">
            <v>0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  <cell r="FT819">
            <v>0</v>
          </cell>
          <cell r="FU819">
            <v>0</v>
          </cell>
          <cell r="FV819">
            <v>0</v>
          </cell>
          <cell r="FW819">
            <v>0</v>
          </cell>
          <cell r="FX819">
            <v>0</v>
          </cell>
          <cell r="FY819">
            <v>0</v>
          </cell>
          <cell r="FZ819">
            <v>0</v>
          </cell>
          <cell r="GA819">
            <v>0</v>
          </cell>
          <cell r="GB819">
            <v>0</v>
          </cell>
          <cell r="GC819">
            <v>0</v>
          </cell>
          <cell r="GD819">
            <v>0</v>
          </cell>
          <cell r="GE819">
            <v>0</v>
          </cell>
          <cell r="GF819">
            <v>0</v>
          </cell>
          <cell r="GG819">
            <v>0</v>
          </cell>
          <cell r="GH819">
            <v>0</v>
          </cell>
          <cell r="GI819">
            <v>0</v>
          </cell>
          <cell r="GJ819">
            <v>0</v>
          </cell>
          <cell r="GK819">
            <v>0</v>
          </cell>
          <cell r="GL819">
            <v>0</v>
          </cell>
          <cell r="GM819">
            <v>0</v>
          </cell>
          <cell r="GN819">
            <v>0</v>
          </cell>
          <cell r="GO819">
            <v>0</v>
          </cell>
          <cell r="GP819">
            <v>0</v>
          </cell>
          <cell r="GQ819">
            <v>0</v>
          </cell>
          <cell r="GR819">
            <v>0</v>
          </cell>
          <cell r="GS819">
            <v>0</v>
          </cell>
          <cell r="GT819">
            <v>0</v>
          </cell>
          <cell r="GU819">
            <v>0</v>
          </cell>
          <cell r="GV819">
            <v>0</v>
          </cell>
          <cell r="GW819">
            <v>0</v>
          </cell>
          <cell r="GX819">
            <v>0</v>
          </cell>
          <cell r="GY819">
            <v>0</v>
          </cell>
          <cell r="GZ819">
            <v>0</v>
          </cell>
          <cell r="HA819">
            <v>0</v>
          </cell>
          <cell r="HB819">
            <v>0</v>
          </cell>
          <cell r="HC819">
            <v>0</v>
          </cell>
          <cell r="HD819">
            <v>0</v>
          </cell>
          <cell r="HE819">
            <v>0</v>
          </cell>
          <cell r="HF819">
            <v>0</v>
          </cell>
          <cell r="HG819">
            <v>0</v>
          </cell>
          <cell r="HH819">
            <v>0</v>
          </cell>
          <cell r="HI819">
            <v>0</v>
          </cell>
          <cell r="HJ819">
            <v>0</v>
          </cell>
          <cell r="HK819">
            <v>0</v>
          </cell>
          <cell r="HL819">
            <v>0</v>
          </cell>
          <cell r="HM819">
            <v>0</v>
          </cell>
          <cell r="HN819">
            <v>0</v>
          </cell>
          <cell r="HO819">
            <v>0</v>
          </cell>
          <cell r="HP819">
            <v>0</v>
          </cell>
          <cell r="HQ819">
            <v>0</v>
          </cell>
          <cell r="HR819">
            <v>0</v>
          </cell>
          <cell r="HS819">
            <v>0</v>
          </cell>
          <cell r="HT819">
            <v>0</v>
          </cell>
          <cell r="HU819">
            <v>0</v>
          </cell>
          <cell r="HV819">
            <v>0</v>
          </cell>
          <cell r="HW819">
            <v>0</v>
          </cell>
          <cell r="HX819">
            <v>0</v>
          </cell>
          <cell r="HY819">
            <v>0</v>
          </cell>
          <cell r="HZ819">
            <v>0</v>
          </cell>
          <cell r="IA819">
            <v>0</v>
          </cell>
          <cell r="IB819">
            <v>0</v>
          </cell>
          <cell r="IC819">
            <v>0</v>
          </cell>
          <cell r="ID819">
            <v>0</v>
          </cell>
          <cell r="IE819">
            <v>0</v>
          </cell>
          <cell r="IF819">
            <v>0</v>
          </cell>
          <cell r="IG819">
            <v>0</v>
          </cell>
          <cell r="IH819">
            <v>0</v>
          </cell>
          <cell r="II819">
            <v>0</v>
          </cell>
          <cell r="IJ819">
            <v>0</v>
          </cell>
          <cell r="IK819">
            <v>0</v>
          </cell>
          <cell r="IL819">
            <v>0</v>
          </cell>
          <cell r="IM819">
            <v>0</v>
          </cell>
          <cell r="IN819">
            <v>0</v>
          </cell>
          <cell r="IO819">
            <v>0</v>
          </cell>
          <cell r="IP819">
            <v>0</v>
          </cell>
          <cell r="IQ819">
            <v>0</v>
          </cell>
          <cell r="IR819">
            <v>0</v>
          </cell>
          <cell r="IS819">
            <v>0</v>
          </cell>
          <cell r="IT819">
            <v>0</v>
          </cell>
          <cell r="IU819">
            <v>0</v>
          </cell>
          <cell r="IV819">
            <v>0</v>
          </cell>
          <cell r="IW819">
            <v>0</v>
          </cell>
          <cell r="IX819">
            <v>0</v>
          </cell>
          <cell r="IY819">
            <v>0</v>
          </cell>
          <cell r="IZ819">
            <v>0</v>
          </cell>
          <cell r="JA819">
            <v>0</v>
          </cell>
          <cell r="JB819">
            <v>0</v>
          </cell>
          <cell r="JD819">
            <v>0</v>
          </cell>
          <cell r="JE819">
            <v>0</v>
          </cell>
          <cell r="JF819">
            <v>0</v>
          </cell>
          <cell r="JG819">
            <v>0</v>
          </cell>
          <cell r="JH819">
            <v>0</v>
          </cell>
          <cell r="JI819">
            <v>0</v>
          </cell>
          <cell r="JJ819">
            <v>0</v>
          </cell>
          <cell r="JK819">
            <v>0</v>
          </cell>
          <cell r="JL819">
            <v>0</v>
          </cell>
          <cell r="JN819">
            <v>0</v>
          </cell>
          <cell r="JO819">
            <v>0</v>
          </cell>
          <cell r="JP819">
            <v>0</v>
          </cell>
          <cell r="JQ819">
            <v>0</v>
          </cell>
          <cell r="JR819">
            <v>0</v>
          </cell>
          <cell r="JS819">
            <v>0</v>
          </cell>
          <cell r="JT819">
            <v>0</v>
          </cell>
          <cell r="JU819">
            <v>0</v>
          </cell>
          <cell r="JV819">
            <v>0</v>
          </cell>
          <cell r="JX819">
            <v>0</v>
          </cell>
          <cell r="JY819">
            <v>0</v>
          </cell>
          <cell r="JZ819">
            <v>0</v>
          </cell>
          <cell r="KA819">
            <v>0</v>
          </cell>
          <cell r="KB819">
            <v>0</v>
          </cell>
          <cell r="KC819">
            <v>0</v>
          </cell>
          <cell r="KD819">
            <v>0</v>
          </cell>
          <cell r="KE819">
            <v>0</v>
          </cell>
          <cell r="KF819">
            <v>0</v>
          </cell>
          <cell r="KI819">
            <v>0</v>
          </cell>
          <cell r="KJ819">
            <v>0</v>
          </cell>
          <cell r="KK819">
            <v>0</v>
          </cell>
          <cell r="KL819">
            <v>0</v>
          </cell>
          <cell r="KM819">
            <v>0</v>
          </cell>
          <cell r="KN819">
            <v>0</v>
          </cell>
          <cell r="KO819">
            <v>0</v>
          </cell>
          <cell r="LQ819">
            <v>0</v>
          </cell>
          <cell r="LR819">
            <v>0</v>
          </cell>
          <cell r="LS819">
            <v>0</v>
          </cell>
          <cell r="LT819">
            <v>0</v>
          </cell>
          <cell r="LU819">
            <v>0</v>
          </cell>
          <cell r="LV819">
            <v>0</v>
          </cell>
          <cell r="LW819">
            <v>0</v>
          </cell>
          <cell r="MZ819">
            <v>0</v>
          </cell>
          <cell r="NB819">
            <v>0</v>
          </cell>
          <cell r="ND819">
            <v>0</v>
          </cell>
          <cell r="NF819">
            <v>0</v>
          </cell>
          <cell r="NI819">
            <v>0</v>
          </cell>
          <cell r="NK819">
            <v>0</v>
          </cell>
        </row>
        <row r="820">
          <cell r="B820" t="e">
            <v>#REF!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  <cell r="EN820">
            <v>0</v>
          </cell>
          <cell r="EO820">
            <v>0</v>
          </cell>
          <cell r="EP820">
            <v>0</v>
          </cell>
          <cell r="EQ820">
            <v>0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0</v>
          </cell>
          <cell r="EZ820">
            <v>0</v>
          </cell>
          <cell r="FA820">
            <v>0</v>
          </cell>
          <cell r="FB820">
            <v>0</v>
          </cell>
          <cell r="FC820">
            <v>0</v>
          </cell>
          <cell r="FD820">
            <v>0</v>
          </cell>
          <cell r="FE820">
            <v>0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  <cell r="FT820">
            <v>0</v>
          </cell>
          <cell r="FU820">
            <v>0</v>
          </cell>
          <cell r="FV820">
            <v>0</v>
          </cell>
          <cell r="FW820">
            <v>0</v>
          </cell>
          <cell r="FX820">
            <v>0</v>
          </cell>
          <cell r="FY820">
            <v>0</v>
          </cell>
          <cell r="FZ820">
            <v>0</v>
          </cell>
          <cell r="GA820">
            <v>0</v>
          </cell>
          <cell r="GB820">
            <v>0</v>
          </cell>
          <cell r="GC820">
            <v>0</v>
          </cell>
          <cell r="GD820">
            <v>0</v>
          </cell>
          <cell r="GE820">
            <v>0</v>
          </cell>
          <cell r="GF820">
            <v>0</v>
          </cell>
          <cell r="GG820">
            <v>0</v>
          </cell>
          <cell r="GH820">
            <v>0</v>
          </cell>
          <cell r="GI820">
            <v>0</v>
          </cell>
          <cell r="GJ820">
            <v>0</v>
          </cell>
          <cell r="GK820">
            <v>0</v>
          </cell>
          <cell r="GL820">
            <v>0</v>
          </cell>
          <cell r="GM820">
            <v>0</v>
          </cell>
          <cell r="GN820">
            <v>0</v>
          </cell>
          <cell r="GO820">
            <v>0</v>
          </cell>
          <cell r="GP820">
            <v>0</v>
          </cell>
          <cell r="GQ820">
            <v>0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V820">
            <v>0</v>
          </cell>
          <cell r="GW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B820">
            <v>0</v>
          </cell>
          <cell r="HC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H820">
            <v>0</v>
          </cell>
          <cell r="HI820">
            <v>0</v>
          </cell>
          <cell r="HJ820">
            <v>0</v>
          </cell>
          <cell r="HK820">
            <v>0</v>
          </cell>
          <cell r="HL820">
            <v>0</v>
          </cell>
          <cell r="HM820">
            <v>0</v>
          </cell>
          <cell r="HN820">
            <v>0</v>
          </cell>
          <cell r="HO820">
            <v>0</v>
          </cell>
          <cell r="HP820">
            <v>0</v>
          </cell>
          <cell r="HQ820">
            <v>0</v>
          </cell>
          <cell r="HR820">
            <v>0</v>
          </cell>
          <cell r="HS820">
            <v>0</v>
          </cell>
          <cell r="HT820">
            <v>0</v>
          </cell>
          <cell r="HU820">
            <v>0</v>
          </cell>
          <cell r="HV820">
            <v>0</v>
          </cell>
          <cell r="HW820">
            <v>0</v>
          </cell>
          <cell r="HX820">
            <v>0</v>
          </cell>
          <cell r="HY820">
            <v>0</v>
          </cell>
          <cell r="HZ820">
            <v>0</v>
          </cell>
          <cell r="IA820">
            <v>0</v>
          </cell>
          <cell r="IB820">
            <v>0</v>
          </cell>
          <cell r="IC820">
            <v>0</v>
          </cell>
          <cell r="ID820">
            <v>0</v>
          </cell>
          <cell r="IE820">
            <v>0</v>
          </cell>
          <cell r="IF820">
            <v>0</v>
          </cell>
          <cell r="IG820">
            <v>0</v>
          </cell>
          <cell r="IH820">
            <v>0</v>
          </cell>
          <cell r="II820">
            <v>0</v>
          </cell>
          <cell r="IJ820">
            <v>0</v>
          </cell>
          <cell r="IK820">
            <v>0</v>
          </cell>
          <cell r="IL820">
            <v>0</v>
          </cell>
          <cell r="IM820">
            <v>0</v>
          </cell>
          <cell r="IN820">
            <v>0</v>
          </cell>
          <cell r="IO820">
            <v>0</v>
          </cell>
          <cell r="IP820">
            <v>0</v>
          </cell>
          <cell r="IQ820">
            <v>0</v>
          </cell>
          <cell r="IR820">
            <v>0</v>
          </cell>
          <cell r="IS820">
            <v>0</v>
          </cell>
          <cell r="IT820">
            <v>0</v>
          </cell>
          <cell r="IU820">
            <v>0</v>
          </cell>
          <cell r="IV820">
            <v>0</v>
          </cell>
          <cell r="IW820">
            <v>0</v>
          </cell>
          <cell r="IX820">
            <v>0</v>
          </cell>
          <cell r="IY820">
            <v>0</v>
          </cell>
          <cell r="IZ820">
            <v>0</v>
          </cell>
          <cell r="JA820">
            <v>0</v>
          </cell>
          <cell r="JB820">
            <v>0</v>
          </cell>
          <cell r="JD820">
            <v>0</v>
          </cell>
          <cell r="JE820">
            <v>0</v>
          </cell>
          <cell r="JF820">
            <v>0</v>
          </cell>
          <cell r="JG820">
            <v>0</v>
          </cell>
          <cell r="JH820">
            <v>0</v>
          </cell>
          <cell r="JI820">
            <v>0</v>
          </cell>
          <cell r="JJ820">
            <v>0</v>
          </cell>
          <cell r="JK820">
            <v>0</v>
          </cell>
          <cell r="JL820">
            <v>0</v>
          </cell>
          <cell r="JN820">
            <v>0</v>
          </cell>
          <cell r="JO820">
            <v>0</v>
          </cell>
          <cell r="JP820">
            <v>0</v>
          </cell>
          <cell r="JQ820">
            <v>0</v>
          </cell>
          <cell r="JR820">
            <v>0</v>
          </cell>
          <cell r="JS820">
            <v>0</v>
          </cell>
          <cell r="JT820">
            <v>0</v>
          </cell>
          <cell r="JU820">
            <v>0</v>
          </cell>
          <cell r="JV820">
            <v>0</v>
          </cell>
          <cell r="JX820">
            <v>0</v>
          </cell>
          <cell r="JY820">
            <v>0</v>
          </cell>
          <cell r="JZ820">
            <v>0</v>
          </cell>
          <cell r="KA820">
            <v>0</v>
          </cell>
          <cell r="KB820">
            <v>0</v>
          </cell>
          <cell r="KC820">
            <v>0</v>
          </cell>
          <cell r="KD820">
            <v>0</v>
          </cell>
          <cell r="KE820">
            <v>0</v>
          </cell>
          <cell r="KF820">
            <v>0</v>
          </cell>
          <cell r="KI820">
            <v>0</v>
          </cell>
          <cell r="KJ820">
            <v>0</v>
          </cell>
          <cell r="KK820">
            <v>0</v>
          </cell>
          <cell r="KL820">
            <v>0</v>
          </cell>
          <cell r="KM820">
            <v>0</v>
          </cell>
          <cell r="KN820">
            <v>0</v>
          </cell>
          <cell r="KO820">
            <v>0</v>
          </cell>
          <cell r="KS820">
            <v>0</v>
          </cell>
          <cell r="KT820">
            <v>0</v>
          </cell>
          <cell r="KU820">
            <v>0</v>
          </cell>
          <cell r="KV820">
            <v>0</v>
          </cell>
          <cell r="KW820">
            <v>0</v>
          </cell>
          <cell r="KX820">
            <v>0</v>
          </cell>
          <cell r="KY820">
            <v>0</v>
          </cell>
          <cell r="KZ820">
            <v>0</v>
          </cell>
          <cell r="LA820">
            <v>0</v>
          </cell>
          <cell r="LB820">
            <v>0</v>
          </cell>
          <cell r="LC820">
            <v>0</v>
          </cell>
          <cell r="LD820">
            <v>0</v>
          </cell>
          <cell r="LE820">
            <v>0</v>
          </cell>
          <cell r="LF820">
            <v>0</v>
          </cell>
          <cell r="LG820">
            <v>0</v>
          </cell>
          <cell r="LH820">
            <v>0</v>
          </cell>
          <cell r="LI820">
            <v>0</v>
          </cell>
          <cell r="LJ820">
            <v>0</v>
          </cell>
          <cell r="LK820">
            <v>0</v>
          </cell>
          <cell r="LL820">
            <v>0</v>
          </cell>
          <cell r="LM820">
            <v>0</v>
          </cell>
          <cell r="LN820">
            <v>0</v>
          </cell>
          <cell r="LO820">
            <v>0</v>
          </cell>
          <cell r="LQ820">
            <v>0</v>
          </cell>
          <cell r="LR820">
            <v>0</v>
          </cell>
          <cell r="LS820">
            <v>0</v>
          </cell>
          <cell r="LT820">
            <v>0</v>
          </cell>
          <cell r="LU820">
            <v>0</v>
          </cell>
          <cell r="LV820">
            <v>0</v>
          </cell>
          <cell r="LW820">
            <v>0</v>
          </cell>
          <cell r="MA820">
            <v>0</v>
          </cell>
          <cell r="MC820">
            <v>0</v>
          </cell>
          <cell r="ME820">
            <v>0</v>
          </cell>
          <cell r="MG820">
            <v>0</v>
          </cell>
          <cell r="MI820">
            <v>0</v>
          </cell>
          <cell r="MK820">
            <v>0</v>
          </cell>
          <cell r="MM820">
            <v>0</v>
          </cell>
          <cell r="MO820">
            <v>0</v>
          </cell>
          <cell r="MQ820">
            <v>0</v>
          </cell>
          <cell r="MS820">
            <v>0</v>
          </cell>
          <cell r="MU820">
            <v>0</v>
          </cell>
          <cell r="MW820">
            <v>0</v>
          </cell>
          <cell r="MY820">
            <v>0</v>
          </cell>
          <cell r="MZ820">
            <v>0</v>
          </cell>
          <cell r="NA820">
            <v>0</v>
          </cell>
          <cell r="NB820">
            <v>0</v>
          </cell>
          <cell r="NC820">
            <v>0</v>
          </cell>
          <cell r="ND820">
            <v>0</v>
          </cell>
          <cell r="NE820">
            <v>0</v>
          </cell>
          <cell r="NF820">
            <v>0</v>
          </cell>
          <cell r="NH820">
            <v>0</v>
          </cell>
          <cell r="NI820">
            <v>0</v>
          </cell>
          <cell r="NJ820">
            <v>0</v>
          </cell>
          <cell r="NK820">
            <v>0</v>
          </cell>
        </row>
        <row r="821">
          <cell r="B821" t="e">
            <v>#REF!</v>
          </cell>
          <cell r="D821"/>
          <cell r="E821">
            <v>0</v>
          </cell>
          <cell r="F821"/>
          <cell r="G821">
            <v>0</v>
          </cell>
          <cell r="H821"/>
          <cell r="I821">
            <v>0</v>
          </cell>
          <cell r="J821"/>
          <cell r="K821">
            <v>0</v>
          </cell>
          <cell r="L821"/>
          <cell r="M821">
            <v>0</v>
          </cell>
          <cell r="N821"/>
          <cell r="O821">
            <v>0</v>
          </cell>
          <cell r="P821"/>
          <cell r="Q821">
            <v>0</v>
          </cell>
          <cell r="R821"/>
          <cell r="S821">
            <v>0</v>
          </cell>
          <cell r="T821"/>
          <cell r="U821">
            <v>0</v>
          </cell>
          <cell r="V821"/>
          <cell r="W821">
            <v>0</v>
          </cell>
          <cell r="X821"/>
          <cell r="Y821">
            <v>0</v>
          </cell>
          <cell r="Z821"/>
          <cell r="AA821">
            <v>0</v>
          </cell>
          <cell r="AB821"/>
          <cell r="AC821">
            <v>0</v>
          </cell>
          <cell r="AD821"/>
          <cell r="AE821">
            <v>0</v>
          </cell>
          <cell r="AF821"/>
          <cell r="AG821">
            <v>0</v>
          </cell>
          <cell r="AH821"/>
          <cell r="AI821">
            <v>0</v>
          </cell>
          <cell r="AJ821"/>
          <cell r="AK821">
            <v>0</v>
          </cell>
          <cell r="AL821"/>
          <cell r="AM821">
            <v>0</v>
          </cell>
          <cell r="AN821"/>
          <cell r="AO821">
            <v>0</v>
          </cell>
          <cell r="AP821"/>
          <cell r="AQ821">
            <v>0</v>
          </cell>
          <cell r="AR821"/>
          <cell r="AS821">
            <v>0</v>
          </cell>
          <cell r="AT821"/>
          <cell r="AU821">
            <v>0</v>
          </cell>
          <cell r="AV821"/>
          <cell r="AW821">
            <v>0</v>
          </cell>
          <cell r="AX821"/>
          <cell r="AY821">
            <v>0</v>
          </cell>
          <cell r="AZ821"/>
          <cell r="BA821">
            <v>0</v>
          </cell>
          <cell r="BB821"/>
          <cell r="BC821">
            <v>0</v>
          </cell>
          <cell r="BD821"/>
          <cell r="BE821">
            <v>0</v>
          </cell>
          <cell r="BF821"/>
          <cell r="BG821">
            <v>0</v>
          </cell>
          <cell r="BH821"/>
          <cell r="BI821">
            <v>0</v>
          </cell>
          <cell r="BJ821"/>
          <cell r="BK821">
            <v>0</v>
          </cell>
          <cell r="BL821"/>
          <cell r="BM821">
            <v>0</v>
          </cell>
          <cell r="BN821"/>
          <cell r="BO821">
            <v>0</v>
          </cell>
          <cell r="BP821"/>
          <cell r="BQ821">
            <v>0</v>
          </cell>
          <cell r="BR821"/>
          <cell r="BS821">
            <v>0</v>
          </cell>
          <cell r="BT821"/>
          <cell r="BU821">
            <v>0</v>
          </cell>
          <cell r="BV821"/>
          <cell r="BW821">
            <v>0</v>
          </cell>
          <cell r="BX821"/>
          <cell r="BY821">
            <v>0</v>
          </cell>
          <cell r="BZ821"/>
          <cell r="CA821">
            <v>0</v>
          </cell>
          <cell r="CB821"/>
          <cell r="CC821">
            <v>0</v>
          </cell>
          <cell r="CD821"/>
          <cell r="CE821">
            <v>0</v>
          </cell>
          <cell r="CF821"/>
          <cell r="CG821">
            <v>0</v>
          </cell>
          <cell r="CH821"/>
          <cell r="CI821">
            <v>0</v>
          </cell>
          <cell r="CJ821"/>
          <cell r="CK821">
            <v>0</v>
          </cell>
          <cell r="CL821"/>
          <cell r="CM821">
            <v>0</v>
          </cell>
          <cell r="CN821"/>
          <cell r="CO821">
            <v>0</v>
          </cell>
          <cell r="CP821"/>
          <cell r="CQ821">
            <v>0</v>
          </cell>
          <cell r="CR821"/>
          <cell r="CS821">
            <v>0</v>
          </cell>
          <cell r="CT821"/>
          <cell r="CU821">
            <v>0</v>
          </cell>
          <cell r="CV821"/>
          <cell r="CW821">
            <v>0</v>
          </cell>
          <cell r="CX821"/>
          <cell r="CY821">
            <v>0</v>
          </cell>
          <cell r="CZ821"/>
          <cell r="DA821">
            <v>0</v>
          </cell>
          <cell r="DB821"/>
          <cell r="DC821">
            <v>0</v>
          </cell>
          <cell r="DD821"/>
          <cell r="DE821">
            <v>0</v>
          </cell>
          <cell r="DF821"/>
          <cell r="DG821">
            <v>0</v>
          </cell>
          <cell r="DH821"/>
          <cell r="DI821">
            <v>0</v>
          </cell>
          <cell r="DJ821"/>
          <cell r="DK821">
            <v>0</v>
          </cell>
          <cell r="DL821"/>
          <cell r="DM821">
            <v>0</v>
          </cell>
          <cell r="DN821"/>
          <cell r="DO821">
            <v>0</v>
          </cell>
          <cell r="DP821"/>
          <cell r="DQ821">
            <v>0</v>
          </cell>
          <cell r="DR821"/>
          <cell r="DS821">
            <v>0</v>
          </cell>
          <cell r="DT821"/>
          <cell r="DU821">
            <v>0</v>
          </cell>
          <cell r="DV821"/>
          <cell r="DW821">
            <v>0</v>
          </cell>
          <cell r="DX821"/>
          <cell r="DY821">
            <v>0</v>
          </cell>
          <cell r="DZ821"/>
          <cell r="EA821">
            <v>0</v>
          </cell>
          <cell r="EB821"/>
          <cell r="EC821">
            <v>0</v>
          </cell>
          <cell r="ED821"/>
          <cell r="EE821">
            <v>0</v>
          </cell>
          <cell r="EF821"/>
          <cell r="EG821">
            <v>0</v>
          </cell>
          <cell r="EH821"/>
          <cell r="EI821">
            <v>0</v>
          </cell>
          <cell r="EJ821"/>
          <cell r="EK821">
            <v>0</v>
          </cell>
          <cell r="EL821"/>
          <cell r="EM821">
            <v>0</v>
          </cell>
          <cell r="EN821"/>
          <cell r="EO821">
            <v>0</v>
          </cell>
          <cell r="EP821"/>
          <cell r="EQ821">
            <v>0</v>
          </cell>
          <cell r="ER821"/>
          <cell r="ES821">
            <v>0</v>
          </cell>
          <cell r="ET821"/>
          <cell r="EU821">
            <v>0</v>
          </cell>
          <cell r="EV821"/>
          <cell r="EW821">
            <v>0</v>
          </cell>
          <cell r="EX821"/>
          <cell r="EY821">
            <v>0</v>
          </cell>
          <cell r="EZ821"/>
          <cell r="FA821">
            <v>0</v>
          </cell>
          <cell r="FB821"/>
          <cell r="FC821">
            <v>0</v>
          </cell>
          <cell r="FD821"/>
          <cell r="FE821">
            <v>0</v>
          </cell>
          <cell r="FF821"/>
          <cell r="FG821">
            <v>0</v>
          </cell>
          <cell r="FH821"/>
          <cell r="FI821">
            <v>0</v>
          </cell>
          <cell r="FJ821"/>
          <cell r="FK821">
            <v>0</v>
          </cell>
          <cell r="FL821"/>
          <cell r="FM821">
            <v>0</v>
          </cell>
          <cell r="FN821"/>
          <cell r="FO821">
            <v>0</v>
          </cell>
          <cell r="FP821"/>
          <cell r="FQ821">
            <v>0</v>
          </cell>
          <cell r="FR821"/>
          <cell r="FS821">
            <v>0</v>
          </cell>
          <cell r="FT821"/>
          <cell r="FU821">
            <v>0</v>
          </cell>
          <cell r="FV821"/>
          <cell r="FW821">
            <v>0</v>
          </cell>
          <cell r="FX821"/>
          <cell r="FY821">
            <v>0</v>
          </cell>
          <cell r="FZ821"/>
          <cell r="GA821">
            <v>0</v>
          </cell>
          <cell r="GB821"/>
          <cell r="GC821">
            <v>0</v>
          </cell>
          <cell r="GD821"/>
          <cell r="GE821">
            <v>0</v>
          </cell>
          <cell r="GF821"/>
          <cell r="GG821">
            <v>0</v>
          </cell>
          <cell r="GH821"/>
          <cell r="GI821">
            <v>0</v>
          </cell>
          <cell r="GJ821"/>
          <cell r="GK821">
            <v>0</v>
          </cell>
          <cell r="GL821"/>
          <cell r="GM821">
            <v>0</v>
          </cell>
          <cell r="GN821"/>
          <cell r="GO821">
            <v>0</v>
          </cell>
          <cell r="GP821"/>
          <cell r="GQ821">
            <v>0</v>
          </cell>
          <cell r="GR821"/>
          <cell r="GS821">
            <v>0</v>
          </cell>
          <cell r="GT821"/>
          <cell r="GU821">
            <v>0</v>
          </cell>
          <cell r="GV821"/>
          <cell r="GW821">
            <v>0</v>
          </cell>
          <cell r="GX821"/>
          <cell r="GY821">
            <v>0</v>
          </cell>
          <cell r="GZ821"/>
          <cell r="HA821">
            <v>0</v>
          </cell>
          <cell r="HB821"/>
          <cell r="HC821">
            <v>0</v>
          </cell>
          <cell r="HD821"/>
          <cell r="HE821">
            <v>0</v>
          </cell>
          <cell r="HF821"/>
          <cell r="HG821">
            <v>0</v>
          </cell>
          <cell r="HH821"/>
          <cell r="HI821">
            <v>0</v>
          </cell>
          <cell r="HJ821"/>
          <cell r="HK821">
            <v>0</v>
          </cell>
          <cell r="HL821"/>
          <cell r="HM821">
            <v>0</v>
          </cell>
          <cell r="HN821"/>
          <cell r="HO821">
            <v>0</v>
          </cell>
          <cell r="HP821"/>
          <cell r="HQ821">
            <v>0</v>
          </cell>
          <cell r="HR821"/>
          <cell r="HS821">
            <v>0</v>
          </cell>
          <cell r="HT821"/>
          <cell r="HU821">
            <v>0</v>
          </cell>
          <cell r="HV821"/>
          <cell r="HW821">
            <v>0</v>
          </cell>
          <cell r="HX821"/>
          <cell r="HY821">
            <v>0</v>
          </cell>
          <cell r="HZ821"/>
          <cell r="IA821">
            <v>0</v>
          </cell>
          <cell r="IB821"/>
          <cell r="IC821">
            <v>0</v>
          </cell>
          <cell r="ID821"/>
          <cell r="IE821">
            <v>0</v>
          </cell>
          <cell r="IF821"/>
          <cell r="IG821">
            <v>0</v>
          </cell>
          <cell r="IH821"/>
          <cell r="II821">
            <v>0</v>
          </cell>
          <cell r="IJ821"/>
          <cell r="IK821">
            <v>0</v>
          </cell>
          <cell r="IL821"/>
          <cell r="IM821">
            <v>0</v>
          </cell>
          <cell r="IN821"/>
          <cell r="IO821">
            <v>0</v>
          </cell>
          <cell r="IP821"/>
          <cell r="IQ821">
            <v>0</v>
          </cell>
          <cell r="IR821"/>
          <cell r="IS821">
            <v>0</v>
          </cell>
          <cell r="IT821"/>
          <cell r="IU821">
            <v>0</v>
          </cell>
          <cell r="IV821"/>
          <cell r="IW821">
            <v>0</v>
          </cell>
          <cell r="IX821"/>
          <cell r="IY821">
            <v>0</v>
          </cell>
          <cell r="IZ821"/>
          <cell r="JA821">
            <v>0</v>
          </cell>
          <cell r="JB821"/>
          <cell r="JD821">
            <v>0</v>
          </cell>
          <cell r="JE821">
            <v>0</v>
          </cell>
          <cell r="JF821">
            <v>0</v>
          </cell>
          <cell r="JG821">
            <v>0</v>
          </cell>
          <cell r="JH821">
            <v>0</v>
          </cell>
          <cell r="JI821">
            <v>0</v>
          </cell>
          <cell r="JJ821">
            <v>0</v>
          </cell>
          <cell r="JK821">
            <v>0</v>
          </cell>
          <cell r="JL821"/>
          <cell r="JN821">
            <v>0</v>
          </cell>
          <cell r="JO821">
            <v>0</v>
          </cell>
          <cell r="JP821">
            <v>0</v>
          </cell>
          <cell r="JQ821">
            <v>0</v>
          </cell>
          <cell r="JR821">
            <v>0</v>
          </cell>
          <cell r="JS821">
            <v>0</v>
          </cell>
          <cell r="JT821">
            <v>0</v>
          </cell>
          <cell r="JU821">
            <v>0</v>
          </cell>
          <cell r="JV821"/>
          <cell r="JX821">
            <v>0</v>
          </cell>
          <cell r="JY821">
            <v>0</v>
          </cell>
          <cell r="JZ821">
            <v>0</v>
          </cell>
          <cell r="KA821">
            <v>0</v>
          </cell>
          <cell r="KB821">
            <v>0</v>
          </cell>
          <cell r="KC821">
            <v>0</v>
          </cell>
          <cell r="KD821">
            <v>0</v>
          </cell>
          <cell r="KE821">
            <v>0</v>
          </cell>
          <cell r="KF821"/>
          <cell r="KI821"/>
          <cell r="KJ821">
            <v>0</v>
          </cell>
          <cell r="KK821"/>
          <cell r="KL821">
            <v>0</v>
          </cell>
          <cell r="KM821"/>
          <cell r="KN821">
            <v>0</v>
          </cell>
          <cell r="KO821"/>
          <cell r="KS821"/>
          <cell r="KT821">
            <v>0</v>
          </cell>
          <cell r="KU821">
            <v>0</v>
          </cell>
          <cell r="KV821">
            <v>0</v>
          </cell>
          <cell r="KW821">
            <v>0</v>
          </cell>
          <cell r="KX821">
            <v>0</v>
          </cell>
          <cell r="KY821">
            <v>0</v>
          </cell>
          <cell r="KZ821">
            <v>0</v>
          </cell>
          <cell r="LA821">
            <v>0</v>
          </cell>
          <cell r="LB821">
            <v>0</v>
          </cell>
          <cell r="LC821">
            <v>0</v>
          </cell>
          <cell r="LD821">
            <v>0</v>
          </cell>
          <cell r="LE821">
            <v>0</v>
          </cell>
          <cell r="LF821">
            <v>0</v>
          </cell>
          <cell r="LG821">
            <v>0</v>
          </cell>
          <cell r="LH821">
            <v>0</v>
          </cell>
          <cell r="LI821">
            <v>0</v>
          </cell>
          <cell r="LJ821">
            <v>0</v>
          </cell>
          <cell r="LK821">
            <v>0</v>
          </cell>
          <cell r="LL821">
            <v>0</v>
          </cell>
          <cell r="LM821">
            <v>0</v>
          </cell>
          <cell r="LN821">
            <v>0</v>
          </cell>
          <cell r="LO821">
            <v>0</v>
          </cell>
          <cell r="LQ821"/>
          <cell r="LR821">
            <v>0</v>
          </cell>
          <cell r="LS821"/>
          <cell r="LT821">
            <v>0</v>
          </cell>
          <cell r="LU821"/>
          <cell r="LV821">
            <v>0</v>
          </cell>
          <cell r="LW821"/>
          <cell r="MA821"/>
          <cell r="MC821"/>
          <cell r="ME821"/>
          <cell r="MG821"/>
          <cell r="MI821"/>
          <cell r="MK821"/>
          <cell r="MM821"/>
          <cell r="MO821"/>
          <cell r="MQ821"/>
          <cell r="MS821"/>
          <cell r="MU821"/>
          <cell r="MW821"/>
          <cell r="MY821"/>
          <cell r="MZ821">
            <v>0</v>
          </cell>
          <cell r="NA821"/>
          <cell r="NB821">
            <v>0</v>
          </cell>
          <cell r="NC821"/>
          <cell r="ND821">
            <v>0</v>
          </cell>
          <cell r="NE821"/>
          <cell r="NF821">
            <v>0</v>
          </cell>
          <cell r="NH821"/>
          <cell r="NI821">
            <v>0</v>
          </cell>
          <cell r="NJ821"/>
          <cell r="NK821">
            <v>0</v>
          </cell>
        </row>
        <row r="822">
          <cell r="B822" t="e">
            <v>#REF!</v>
          </cell>
          <cell r="D822"/>
          <cell r="E822">
            <v>0</v>
          </cell>
          <cell r="F822"/>
          <cell r="G822">
            <v>0</v>
          </cell>
          <cell r="H822"/>
          <cell r="I822">
            <v>0</v>
          </cell>
          <cell r="J822"/>
          <cell r="K822">
            <v>0</v>
          </cell>
          <cell r="L822"/>
          <cell r="M822">
            <v>0</v>
          </cell>
          <cell r="N822"/>
          <cell r="O822">
            <v>0</v>
          </cell>
          <cell r="P822"/>
          <cell r="Q822">
            <v>0</v>
          </cell>
          <cell r="R822"/>
          <cell r="S822">
            <v>0</v>
          </cell>
          <cell r="T822"/>
          <cell r="U822">
            <v>0</v>
          </cell>
          <cell r="V822"/>
          <cell r="W822">
            <v>0</v>
          </cell>
          <cell r="X822"/>
          <cell r="Y822">
            <v>0</v>
          </cell>
          <cell r="Z822"/>
          <cell r="AA822">
            <v>0</v>
          </cell>
          <cell r="AB822"/>
          <cell r="AC822">
            <v>0</v>
          </cell>
          <cell r="AD822"/>
          <cell r="AE822">
            <v>0</v>
          </cell>
          <cell r="AF822"/>
          <cell r="AG822">
            <v>0</v>
          </cell>
          <cell r="AH822"/>
          <cell r="AI822">
            <v>0</v>
          </cell>
          <cell r="AJ822"/>
          <cell r="AK822">
            <v>0</v>
          </cell>
          <cell r="AL822"/>
          <cell r="AM822">
            <v>0</v>
          </cell>
          <cell r="AN822"/>
          <cell r="AO822">
            <v>0</v>
          </cell>
          <cell r="AP822"/>
          <cell r="AQ822">
            <v>0</v>
          </cell>
          <cell r="AR822"/>
          <cell r="AS822">
            <v>0</v>
          </cell>
          <cell r="AT822"/>
          <cell r="AU822">
            <v>0</v>
          </cell>
          <cell r="AV822"/>
          <cell r="AW822">
            <v>0</v>
          </cell>
          <cell r="AX822"/>
          <cell r="AY822">
            <v>0</v>
          </cell>
          <cell r="AZ822"/>
          <cell r="BA822">
            <v>0</v>
          </cell>
          <cell r="BB822"/>
          <cell r="BC822">
            <v>0</v>
          </cell>
          <cell r="BD822"/>
          <cell r="BE822">
            <v>0</v>
          </cell>
          <cell r="BF822"/>
          <cell r="BG822">
            <v>0</v>
          </cell>
          <cell r="BH822"/>
          <cell r="BI822">
            <v>0</v>
          </cell>
          <cell r="BJ822"/>
          <cell r="BK822">
            <v>0</v>
          </cell>
          <cell r="BL822"/>
          <cell r="BM822">
            <v>0</v>
          </cell>
          <cell r="BN822"/>
          <cell r="BO822">
            <v>0</v>
          </cell>
          <cell r="BP822"/>
          <cell r="BQ822">
            <v>0</v>
          </cell>
          <cell r="BR822"/>
          <cell r="BS822">
            <v>0</v>
          </cell>
          <cell r="BT822"/>
          <cell r="BU822">
            <v>0</v>
          </cell>
          <cell r="BV822"/>
          <cell r="BW822">
            <v>0</v>
          </cell>
          <cell r="BX822"/>
          <cell r="BY822">
            <v>0</v>
          </cell>
          <cell r="BZ822"/>
          <cell r="CA822">
            <v>0</v>
          </cell>
          <cell r="CB822"/>
          <cell r="CC822">
            <v>0</v>
          </cell>
          <cell r="CD822"/>
          <cell r="CE822">
            <v>0</v>
          </cell>
          <cell r="CF822"/>
          <cell r="CG822">
            <v>0</v>
          </cell>
          <cell r="CH822"/>
          <cell r="CI822">
            <v>0</v>
          </cell>
          <cell r="CJ822"/>
          <cell r="CK822">
            <v>0</v>
          </cell>
          <cell r="CL822"/>
          <cell r="CM822">
            <v>0</v>
          </cell>
          <cell r="CN822"/>
          <cell r="CO822">
            <v>0</v>
          </cell>
          <cell r="CP822"/>
          <cell r="CQ822">
            <v>0</v>
          </cell>
          <cell r="CR822"/>
          <cell r="CS822">
            <v>0</v>
          </cell>
          <cell r="CT822"/>
          <cell r="CU822">
            <v>0</v>
          </cell>
          <cell r="CV822"/>
          <cell r="CW822">
            <v>0</v>
          </cell>
          <cell r="CX822"/>
          <cell r="CY822">
            <v>0</v>
          </cell>
          <cell r="CZ822"/>
          <cell r="DA822">
            <v>0</v>
          </cell>
          <cell r="DB822"/>
          <cell r="DC822">
            <v>0</v>
          </cell>
          <cell r="DD822"/>
          <cell r="DE822">
            <v>0</v>
          </cell>
          <cell r="DF822"/>
          <cell r="DG822">
            <v>0</v>
          </cell>
          <cell r="DH822"/>
          <cell r="DI822">
            <v>0</v>
          </cell>
          <cell r="DJ822"/>
          <cell r="DK822">
            <v>0</v>
          </cell>
          <cell r="DL822"/>
          <cell r="DM822">
            <v>0</v>
          </cell>
          <cell r="DN822"/>
          <cell r="DO822">
            <v>0</v>
          </cell>
          <cell r="DP822"/>
          <cell r="DQ822">
            <v>0</v>
          </cell>
          <cell r="DR822"/>
          <cell r="DS822">
            <v>0</v>
          </cell>
          <cell r="DT822"/>
          <cell r="DU822">
            <v>0</v>
          </cell>
          <cell r="DV822"/>
          <cell r="DW822">
            <v>0</v>
          </cell>
          <cell r="DX822"/>
          <cell r="DY822">
            <v>0</v>
          </cell>
          <cell r="DZ822"/>
          <cell r="EA822">
            <v>0</v>
          </cell>
          <cell r="EB822"/>
          <cell r="EC822">
            <v>0</v>
          </cell>
          <cell r="ED822"/>
          <cell r="EE822">
            <v>0</v>
          </cell>
          <cell r="EF822"/>
          <cell r="EG822">
            <v>0</v>
          </cell>
          <cell r="EH822"/>
          <cell r="EI822">
            <v>0</v>
          </cell>
          <cell r="EJ822"/>
          <cell r="EK822">
            <v>0</v>
          </cell>
          <cell r="EL822"/>
          <cell r="EM822">
            <v>0</v>
          </cell>
          <cell r="EN822"/>
          <cell r="EO822">
            <v>0</v>
          </cell>
          <cell r="EP822"/>
          <cell r="EQ822">
            <v>0</v>
          </cell>
          <cell r="ER822"/>
          <cell r="ES822">
            <v>0</v>
          </cell>
          <cell r="ET822"/>
          <cell r="EU822">
            <v>0</v>
          </cell>
          <cell r="EV822"/>
          <cell r="EW822">
            <v>0</v>
          </cell>
          <cell r="EX822"/>
          <cell r="EY822">
            <v>0</v>
          </cell>
          <cell r="EZ822"/>
          <cell r="FA822">
            <v>0</v>
          </cell>
          <cell r="FB822"/>
          <cell r="FC822">
            <v>0</v>
          </cell>
          <cell r="FD822"/>
          <cell r="FE822">
            <v>0</v>
          </cell>
          <cell r="FF822"/>
          <cell r="FG822">
            <v>0</v>
          </cell>
          <cell r="FH822"/>
          <cell r="FI822">
            <v>0</v>
          </cell>
          <cell r="FJ822"/>
          <cell r="FK822">
            <v>0</v>
          </cell>
          <cell r="FL822"/>
          <cell r="FM822">
            <v>0</v>
          </cell>
          <cell r="FN822"/>
          <cell r="FO822">
            <v>0</v>
          </cell>
          <cell r="FP822"/>
          <cell r="FQ822">
            <v>0</v>
          </cell>
          <cell r="FR822"/>
          <cell r="FS822">
            <v>0</v>
          </cell>
          <cell r="FT822"/>
          <cell r="FU822">
            <v>0</v>
          </cell>
          <cell r="FV822"/>
          <cell r="FW822">
            <v>0</v>
          </cell>
          <cell r="FX822"/>
          <cell r="FY822">
            <v>0</v>
          </cell>
          <cell r="FZ822"/>
          <cell r="GA822">
            <v>0</v>
          </cell>
          <cell r="GB822"/>
          <cell r="GC822">
            <v>0</v>
          </cell>
          <cell r="GD822"/>
          <cell r="GE822">
            <v>0</v>
          </cell>
          <cell r="GF822"/>
          <cell r="GG822">
            <v>0</v>
          </cell>
          <cell r="GH822"/>
          <cell r="GI822">
            <v>0</v>
          </cell>
          <cell r="GJ822"/>
          <cell r="GK822">
            <v>0</v>
          </cell>
          <cell r="GL822"/>
          <cell r="GM822">
            <v>0</v>
          </cell>
          <cell r="GN822"/>
          <cell r="GO822">
            <v>0</v>
          </cell>
          <cell r="GP822"/>
          <cell r="GQ822">
            <v>0</v>
          </cell>
          <cell r="GR822"/>
          <cell r="GS822">
            <v>0</v>
          </cell>
          <cell r="GT822"/>
          <cell r="GU822">
            <v>0</v>
          </cell>
          <cell r="GV822"/>
          <cell r="GW822">
            <v>0</v>
          </cell>
          <cell r="GX822"/>
          <cell r="GY822">
            <v>0</v>
          </cell>
          <cell r="GZ822"/>
          <cell r="HA822">
            <v>0</v>
          </cell>
          <cell r="HB822"/>
          <cell r="HC822">
            <v>0</v>
          </cell>
          <cell r="HD822"/>
          <cell r="HE822">
            <v>0</v>
          </cell>
          <cell r="HF822"/>
          <cell r="HG822">
            <v>0</v>
          </cell>
          <cell r="HH822"/>
          <cell r="HI822">
            <v>0</v>
          </cell>
          <cell r="HJ822"/>
          <cell r="HK822">
            <v>0</v>
          </cell>
          <cell r="HL822"/>
          <cell r="HM822">
            <v>0</v>
          </cell>
          <cell r="HN822"/>
          <cell r="HO822">
            <v>0</v>
          </cell>
          <cell r="HP822"/>
          <cell r="HQ822">
            <v>0</v>
          </cell>
          <cell r="HR822"/>
          <cell r="HS822">
            <v>0</v>
          </cell>
          <cell r="HT822"/>
          <cell r="HU822">
            <v>0</v>
          </cell>
          <cell r="HV822"/>
          <cell r="HW822">
            <v>0</v>
          </cell>
          <cell r="HX822"/>
          <cell r="HY822">
            <v>0</v>
          </cell>
          <cell r="HZ822"/>
          <cell r="IA822">
            <v>0</v>
          </cell>
          <cell r="IB822"/>
          <cell r="IC822">
            <v>0</v>
          </cell>
          <cell r="ID822"/>
          <cell r="IE822">
            <v>0</v>
          </cell>
          <cell r="IF822"/>
          <cell r="IG822">
            <v>0</v>
          </cell>
          <cell r="IH822"/>
          <cell r="II822">
            <v>0</v>
          </cell>
          <cell r="IJ822"/>
          <cell r="IK822">
            <v>0</v>
          </cell>
          <cell r="IL822"/>
          <cell r="IM822">
            <v>0</v>
          </cell>
          <cell r="IN822"/>
          <cell r="IO822">
            <v>0</v>
          </cell>
          <cell r="IP822"/>
          <cell r="IQ822">
            <v>0</v>
          </cell>
          <cell r="IR822"/>
          <cell r="IS822">
            <v>0</v>
          </cell>
          <cell r="IT822"/>
          <cell r="IU822">
            <v>0</v>
          </cell>
          <cell r="IV822"/>
          <cell r="IW822">
            <v>0</v>
          </cell>
          <cell r="IX822"/>
          <cell r="IY822">
            <v>0</v>
          </cell>
          <cell r="IZ822"/>
          <cell r="JA822">
            <v>0</v>
          </cell>
          <cell r="JB822"/>
          <cell r="JD822">
            <v>0</v>
          </cell>
          <cell r="JE822">
            <v>0</v>
          </cell>
          <cell r="JF822">
            <v>0</v>
          </cell>
          <cell r="JG822">
            <v>0</v>
          </cell>
          <cell r="JH822">
            <v>0</v>
          </cell>
          <cell r="JI822">
            <v>0</v>
          </cell>
          <cell r="JJ822">
            <v>0</v>
          </cell>
          <cell r="JK822">
            <v>0</v>
          </cell>
          <cell r="JL822"/>
          <cell r="JN822">
            <v>0</v>
          </cell>
          <cell r="JO822">
            <v>0</v>
          </cell>
          <cell r="JP822">
            <v>0</v>
          </cell>
          <cell r="JQ822">
            <v>0</v>
          </cell>
          <cell r="JR822">
            <v>0</v>
          </cell>
          <cell r="JS822">
            <v>0</v>
          </cell>
          <cell r="JT822">
            <v>0</v>
          </cell>
          <cell r="JU822">
            <v>0</v>
          </cell>
          <cell r="JV822"/>
          <cell r="JX822">
            <v>0</v>
          </cell>
          <cell r="JY822">
            <v>0</v>
          </cell>
          <cell r="JZ822">
            <v>0</v>
          </cell>
          <cell r="KA822">
            <v>0</v>
          </cell>
          <cell r="KB822">
            <v>0</v>
          </cell>
          <cell r="KC822">
            <v>0</v>
          </cell>
          <cell r="KD822">
            <v>0</v>
          </cell>
          <cell r="KE822">
            <v>0</v>
          </cell>
          <cell r="KF822"/>
          <cell r="KI822"/>
          <cell r="KJ822">
            <v>0</v>
          </cell>
          <cell r="KK822"/>
          <cell r="KL822">
            <v>0</v>
          </cell>
          <cell r="KM822"/>
          <cell r="KN822">
            <v>0</v>
          </cell>
          <cell r="KO822"/>
          <cell r="KS822"/>
          <cell r="KT822">
            <v>0</v>
          </cell>
          <cell r="KU822">
            <v>0</v>
          </cell>
          <cell r="KV822">
            <v>0</v>
          </cell>
          <cell r="KW822">
            <v>0</v>
          </cell>
          <cell r="KX822">
            <v>0</v>
          </cell>
          <cell r="KY822">
            <v>0</v>
          </cell>
          <cell r="KZ822">
            <v>0</v>
          </cell>
          <cell r="LA822">
            <v>0</v>
          </cell>
          <cell r="LB822">
            <v>0</v>
          </cell>
          <cell r="LC822">
            <v>0</v>
          </cell>
          <cell r="LD822">
            <v>0</v>
          </cell>
          <cell r="LE822">
            <v>0</v>
          </cell>
          <cell r="LF822">
            <v>0</v>
          </cell>
          <cell r="LG822">
            <v>0</v>
          </cell>
          <cell r="LH822">
            <v>0</v>
          </cell>
          <cell r="LI822">
            <v>0</v>
          </cell>
          <cell r="LJ822">
            <v>0</v>
          </cell>
          <cell r="LK822">
            <v>0</v>
          </cell>
          <cell r="LL822">
            <v>0</v>
          </cell>
          <cell r="LM822">
            <v>0</v>
          </cell>
          <cell r="LN822">
            <v>0</v>
          </cell>
          <cell r="LO822">
            <v>0</v>
          </cell>
          <cell r="LQ822"/>
          <cell r="LR822">
            <v>0</v>
          </cell>
          <cell r="LS822"/>
          <cell r="LT822">
            <v>0</v>
          </cell>
          <cell r="LU822"/>
          <cell r="LV822">
            <v>0</v>
          </cell>
          <cell r="LW822"/>
          <cell r="MA822"/>
          <cell r="MC822"/>
          <cell r="ME822"/>
          <cell r="MG822"/>
          <cell r="MI822"/>
          <cell r="MK822"/>
          <cell r="MM822"/>
          <cell r="MO822"/>
          <cell r="MQ822"/>
          <cell r="MS822"/>
          <cell r="MU822"/>
          <cell r="MW822"/>
          <cell r="MY822"/>
          <cell r="MZ822">
            <v>0</v>
          </cell>
          <cell r="NA822"/>
          <cell r="NB822">
            <v>0</v>
          </cell>
          <cell r="NC822"/>
          <cell r="ND822">
            <v>0</v>
          </cell>
          <cell r="NE822"/>
          <cell r="NF822">
            <v>0</v>
          </cell>
          <cell r="NH822"/>
          <cell r="NI822">
            <v>0</v>
          </cell>
          <cell r="NJ822"/>
          <cell r="NK822">
            <v>0</v>
          </cell>
        </row>
        <row r="823">
          <cell r="B823" t="e">
            <v>#REF!</v>
          </cell>
          <cell r="D823"/>
          <cell r="E823">
            <v>0</v>
          </cell>
          <cell r="F823"/>
          <cell r="G823">
            <v>0</v>
          </cell>
          <cell r="H823"/>
          <cell r="I823">
            <v>0</v>
          </cell>
          <cell r="J823"/>
          <cell r="K823">
            <v>0</v>
          </cell>
          <cell r="L823"/>
          <cell r="M823">
            <v>0</v>
          </cell>
          <cell r="N823"/>
          <cell r="O823">
            <v>0</v>
          </cell>
          <cell r="P823"/>
          <cell r="Q823">
            <v>0</v>
          </cell>
          <cell r="R823"/>
          <cell r="S823">
            <v>0</v>
          </cell>
          <cell r="T823"/>
          <cell r="U823">
            <v>0</v>
          </cell>
          <cell r="V823"/>
          <cell r="W823">
            <v>0</v>
          </cell>
          <cell r="X823"/>
          <cell r="Y823">
            <v>0</v>
          </cell>
          <cell r="Z823"/>
          <cell r="AA823">
            <v>0</v>
          </cell>
          <cell r="AB823"/>
          <cell r="AC823">
            <v>0</v>
          </cell>
          <cell r="AD823"/>
          <cell r="AE823">
            <v>0</v>
          </cell>
          <cell r="AF823"/>
          <cell r="AG823">
            <v>0</v>
          </cell>
          <cell r="AH823"/>
          <cell r="AI823">
            <v>0</v>
          </cell>
          <cell r="AJ823"/>
          <cell r="AK823">
            <v>0</v>
          </cell>
          <cell r="AL823"/>
          <cell r="AM823">
            <v>0</v>
          </cell>
          <cell r="AN823"/>
          <cell r="AO823">
            <v>0</v>
          </cell>
          <cell r="AP823"/>
          <cell r="AQ823">
            <v>0</v>
          </cell>
          <cell r="AR823"/>
          <cell r="AS823">
            <v>0</v>
          </cell>
          <cell r="AT823"/>
          <cell r="AU823">
            <v>0</v>
          </cell>
          <cell r="AV823"/>
          <cell r="AW823">
            <v>0</v>
          </cell>
          <cell r="AX823"/>
          <cell r="AY823">
            <v>0</v>
          </cell>
          <cell r="AZ823"/>
          <cell r="BA823">
            <v>0</v>
          </cell>
          <cell r="BB823"/>
          <cell r="BC823">
            <v>0</v>
          </cell>
          <cell r="BD823"/>
          <cell r="BE823">
            <v>0</v>
          </cell>
          <cell r="BF823"/>
          <cell r="BG823">
            <v>0</v>
          </cell>
          <cell r="BH823"/>
          <cell r="BI823">
            <v>0</v>
          </cell>
          <cell r="BJ823"/>
          <cell r="BK823">
            <v>0</v>
          </cell>
          <cell r="BL823"/>
          <cell r="BM823">
            <v>0</v>
          </cell>
          <cell r="BN823"/>
          <cell r="BO823">
            <v>0</v>
          </cell>
          <cell r="BP823"/>
          <cell r="BQ823">
            <v>0</v>
          </cell>
          <cell r="BR823"/>
          <cell r="BS823">
            <v>0</v>
          </cell>
          <cell r="BT823"/>
          <cell r="BU823">
            <v>0</v>
          </cell>
          <cell r="BV823"/>
          <cell r="BW823">
            <v>0</v>
          </cell>
          <cell r="BX823"/>
          <cell r="BY823">
            <v>0</v>
          </cell>
          <cell r="BZ823"/>
          <cell r="CA823">
            <v>0</v>
          </cell>
          <cell r="CB823"/>
          <cell r="CC823">
            <v>0</v>
          </cell>
          <cell r="CD823"/>
          <cell r="CE823">
            <v>0</v>
          </cell>
          <cell r="CF823"/>
          <cell r="CG823">
            <v>0</v>
          </cell>
          <cell r="CH823"/>
          <cell r="CI823">
            <v>0</v>
          </cell>
          <cell r="CJ823"/>
          <cell r="CK823">
            <v>0</v>
          </cell>
          <cell r="CL823"/>
          <cell r="CM823">
            <v>0</v>
          </cell>
          <cell r="CN823"/>
          <cell r="CO823">
            <v>0</v>
          </cell>
          <cell r="CP823"/>
          <cell r="CQ823">
            <v>0</v>
          </cell>
          <cell r="CR823"/>
          <cell r="CS823">
            <v>0</v>
          </cell>
          <cell r="CT823"/>
          <cell r="CU823">
            <v>0</v>
          </cell>
          <cell r="CV823"/>
          <cell r="CW823">
            <v>0</v>
          </cell>
          <cell r="CX823"/>
          <cell r="CY823">
            <v>0</v>
          </cell>
          <cell r="CZ823"/>
          <cell r="DA823">
            <v>0</v>
          </cell>
          <cell r="DB823"/>
          <cell r="DC823">
            <v>0</v>
          </cell>
          <cell r="DD823"/>
          <cell r="DE823">
            <v>0</v>
          </cell>
          <cell r="DF823"/>
          <cell r="DG823">
            <v>0</v>
          </cell>
          <cell r="DH823"/>
          <cell r="DI823">
            <v>0</v>
          </cell>
          <cell r="DJ823"/>
          <cell r="DK823">
            <v>0</v>
          </cell>
          <cell r="DL823"/>
          <cell r="DM823">
            <v>0</v>
          </cell>
          <cell r="DN823"/>
          <cell r="DO823">
            <v>0</v>
          </cell>
          <cell r="DP823"/>
          <cell r="DQ823">
            <v>0</v>
          </cell>
          <cell r="DR823"/>
          <cell r="DS823">
            <v>0</v>
          </cell>
          <cell r="DT823"/>
          <cell r="DU823">
            <v>0</v>
          </cell>
          <cell r="DV823"/>
          <cell r="DW823">
            <v>0</v>
          </cell>
          <cell r="DX823"/>
          <cell r="DY823">
            <v>0</v>
          </cell>
          <cell r="DZ823"/>
          <cell r="EA823">
            <v>0</v>
          </cell>
          <cell r="EB823"/>
          <cell r="EC823">
            <v>0</v>
          </cell>
          <cell r="ED823"/>
          <cell r="EE823">
            <v>0</v>
          </cell>
          <cell r="EF823"/>
          <cell r="EG823">
            <v>0</v>
          </cell>
          <cell r="EH823"/>
          <cell r="EI823">
            <v>0</v>
          </cell>
          <cell r="EJ823"/>
          <cell r="EK823">
            <v>0</v>
          </cell>
          <cell r="EL823"/>
          <cell r="EM823">
            <v>0</v>
          </cell>
          <cell r="EN823"/>
          <cell r="EO823">
            <v>0</v>
          </cell>
          <cell r="EP823"/>
          <cell r="EQ823">
            <v>0</v>
          </cell>
          <cell r="ER823"/>
          <cell r="ES823">
            <v>0</v>
          </cell>
          <cell r="ET823"/>
          <cell r="EU823">
            <v>0</v>
          </cell>
          <cell r="EV823"/>
          <cell r="EW823">
            <v>0</v>
          </cell>
          <cell r="EX823"/>
          <cell r="EY823">
            <v>0</v>
          </cell>
          <cell r="EZ823"/>
          <cell r="FA823">
            <v>0</v>
          </cell>
          <cell r="FB823"/>
          <cell r="FC823">
            <v>0</v>
          </cell>
          <cell r="FD823"/>
          <cell r="FE823">
            <v>0</v>
          </cell>
          <cell r="FF823"/>
          <cell r="FG823">
            <v>0</v>
          </cell>
          <cell r="FH823"/>
          <cell r="FI823">
            <v>0</v>
          </cell>
          <cell r="FJ823"/>
          <cell r="FK823">
            <v>0</v>
          </cell>
          <cell r="FL823"/>
          <cell r="FM823">
            <v>0</v>
          </cell>
          <cell r="FN823"/>
          <cell r="FO823">
            <v>0</v>
          </cell>
          <cell r="FP823"/>
          <cell r="FQ823">
            <v>0</v>
          </cell>
          <cell r="FR823"/>
          <cell r="FS823">
            <v>0</v>
          </cell>
          <cell r="FT823"/>
          <cell r="FU823">
            <v>0</v>
          </cell>
          <cell r="FV823"/>
          <cell r="FW823">
            <v>0</v>
          </cell>
          <cell r="FX823"/>
          <cell r="FY823">
            <v>0</v>
          </cell>
          <cell r="FZ823"/>
          <cell r="GA823">
            <v>0</v>
          </cell>
          <cell r="GB823"/>
          <cell r="GC823">
            <v>0</v>
          </cell>
          <cell r="GD823"/>
          <cell r="GE823">
            <v>0</v>
          </cell>
          <cell r="GF823"/>
          <cell r="GG823">
            <v>0</v>
          </cell>
          <cell r="GH823"/>
          <cell r="GI823">
            <v>0</v>
          </cell>
          <cell r="GJ823"/>
          <cell r="GK823">
            <v>0</v>
          </cell>
          <cell r="GL823"/>
          <cell r="GM823">
            <v>0</v>
          </cell>
          <cell r="GN823"/>
          <cell r="GO823">
            <v>0</v>
          </cell>
          <cell r="GP823"/>
          <cell r="GQ823">
            <v>0</v>
          </cell>
          <cell r="GR823"/>
          <cell r="GS823">
            <v>0</v>
          </cell>
          <cell r="GT823"/>
          <cell r="GU823">
            <v>0</v>
          </cell>
          <cell r="GV823"/>
          <cell r="GW823">
            <v>0</v>
          </cell>
          <cell r="GX823"/>
          <cell r="GY823">
            <v>0</v>
          </cell>
          <cell r="GZ823"/>
          <cell r="HA823">
            <v>0</v>
          </cell>
          <cell r="HB823"/>
          <cell r="HC823">
            <v>0</v>
          </cell>
          <cell r="HD823"/>
          <cell r="HE823">
            <v>0</v>
          </cell>
          <cell r="HF823"/>
          <cell r="HG823">
            <v>0</v>
          </cell>
          <cell r="HH823"/>
          <cell r="HI823">
            <v>0</v>
          </cell>
          <cell r="HJ823"/>
          <cell r="HK823">
            <v>0</v>
          </cell>
          <cell r="HL823"/>
          <cell r="HM823">
            <v>0</v>
          </cell>
          <cell r="HN823"/>
          <cell r="HO823">
            <v>0</v>
          </cell>
          <cell r="HP823"/>
          <cell r="HQ823">
            <v>0</v>
          </cell>
          <cell r="HR823"/>
          <cell r="HS823">
            <v>0</v>
          </cell>
          <cell r="HT823"/>
          <cell r="HU823">
            <v>0</v>
          </cell>
          <cell r="HV823"/>
          <cell r="HW823">
            <v>0</v>
          </cell>
          <cell r="HX823"/>
          <cell r="HY823">
            <v>0</v>
          </cell>
          <cell r="HZ823"/>
          <cell r="IA823">
            <v>0</v>
          </cell>
          <cell r="IB823"/>
          <cell r="IC823">
            <v>0</v>
          </cell>
          <cell r="ID823"/>
          <cell r="IE823">
            <v>0</v>
          </cell>
          <cell r="IF823"/>
          <cell r="IG823">
            <v>0</v>
          </cell>
          <cell r="IH823"/>
          <cell r="II823">
            <v>0</v>
          </cell>
          <cell r="IJ823"/>
          <cell r="IK823">
            <v>0</v>
          </cell>
          <cell r="IL823"/>
          <cell r="IM823">
            <v>0</v>
          </cell>
          <cell r="IN823"/>
          <cell r="IO823">
            <v>0</v>
          </cell>
          <cell r="IP823"/>
          <cell r="IQ823">
            <v>0</v>
          </cell>
          <cell r="IR823"/>
          <cell r="IS823">
            <v>0</v>
          </cell>
          <cell r="IT823"/>
          <cell r="IU823">
            <v>0</v>
          </cell>
          <cell r="IV823"/>
          <cell r="IW823">
            <v>0</v>
          </cell>
          <cell r="IX823"/>
          <cell r="IY823">
            <v>0</v>
          </cell>
          <cell r="IZ823"/>
          <cell r="JA823">
            <v>0</v>
          </cell>
          <cell r="JB823"/>
          <cell r="JD823">
            <v>0</v>
          </cell>
          <cell r="JE823">
            <v>0</v>
          </cell>
          <cell r="JF823">
            <v>0</v>
          </cell>
          <cell r="JG823">
            <v>0</v>
          </cell>
          <cell r="JH823">
            <v>0</v>
          </cell>
          <cell r="JI823">
            <v>0</v>
          </cell>
          <cell r="JJ823">
            <v>0</v>
          </cell>
          <cell r="JK823">
            <v>0</v>
          </cell>
          <cell r="JL823"/>
          <cell r="JN823">
            <v>0</v>
          </cell>
          <cell r="JO823">
            <v>0</v>
          </cell>
          <cell r="JP823">
            <v>0</v>
          </cell>
          <cell r="JQ823">
            <v>0</v>
          </cell>
          <cell r="JR823">
            <v>0</v>
          </cell>
          <cell r="JS823">
            <v>0</v>
          </cell>
          <cell r="JT823">
            <v>0</v>
          </cell>
          <cell r="JU823">
            <v>0</v>
          </cell>
          <cell r="JV823"/>
          <cell r="JX823">
            <v>0</v>
          </cell>
          <cell r="JY823">
            <v>0</v>
          </cell>
          <cell r="JZ823">
            <v>0</v>
          </cell>
          <cell r="KA823">
            <v>0</v>
          </cell>
          <cell r="KB823">
            <v>0</v>
          </cell>
          <cell r="KC823">
            <v>0</v>
          </cell>
          <cell r="KD823">
            <v>0</v>
          </cell>
          <cell r="KE823">
            <v>0</v>
          </cell>
          <cell r="KF823"/>
          <cell r="KI823"/>
          <cell r="KJ823">
            <v>0</v>
          </cell>
          <cell r="KK823"/>
          <cell r="KL823">
            <v>0</v>
          </cell>
          <cell r="KM823"/>
          <cell r="KN823">
            <v>0</v>
          </cell>
          <cell r="KO823"/>
          <cell r="KS823"/>
          <cell r="KT823">
            <v>0</v>
          </cell>
          <cell r="KU823">
            <v>0</v>
          </cell>
          <cell r="KV823">
            <v>0</v>
          </cell>
          <cell r="KW823">
            <v>0</v>
          </cell>
          <cell r="KX823">
            <v>0</v>
          </cell>
          <cell r="KY823">
            <v>0</v>
          </cell>
          <cell r="KZ823">
            <v>0</v>
          </cell>
          <cell r="LA823">
            <v>0</v>
          </cell>
          <cell r="LB823">
            <v>0</v>
          </cell>
          <cell r="LC823">
            <v>0</v>
          </cell>
          <cell r="LD823">
            <v>0</v>
          </cell>
          <cell r="LE823">
            <v>0</v>
          </cell>
          <cell r="LF823">
            <v>0</v>
          </cell>
          <cell r="LG823">
            <v>0</v>
          </cell>
          <cell r="LH823">
            <v>0</v>
          </cell>
          <cell r="LI823">
            <v>0</v>
          </cell>
          <cell r="LJ823">
            <v>0</v>
          </cell>
          <cell r="LK823">
            <v>0</v>
          </cell>
          <cell r="LL823">
            <v>0</v>
          </cell>
          <cell r="LM823">
            <v>0</v>
          </cell>
          <cell r="LN823">
            <v>0</v>
          </cell>
          <cell r="LO823">
            <v>0</v>
          </cell>
          <cell r="LQ823"/>
          <cell r="LR823">
            <v>0</v>
          </cell>
          <cell r="LS823"/>
          <cell r="LT823">
            <v>0</v>
          </cell>
          <cell r="LU823"/>
          <cell r="LV823">
            <v>0</v>
          </cell>
          <cell r="LW823"/>
          <cell r="MA823"/>
          <cell r="MC823"/>
          <cell r="ME823"/>
          <cell r="MG823"/>
          <cell r="MI823"/>
          <cell r="MK823"/>
          <cell r="MM823"/>
          <cell r="MO823"/>
          <cell r="MQ823"/>
          <cell r="MS823"/>
          <cell r="MU823"/>
          <cell r="MW823"/>
          <cell r="MY823"/>
          <cell r="MZ823">
            <v>0</v>
          </cell>
          <cell r="NA823"/>
          <cell r="NB823">
            <v>0</v>
          </cell>
          <cell r="NC823"/>
          <cell r="ND823">
            <v>0</v>
          </cell>
          <cell r="NE823"/>
          <cell r="NF823">
            <v>0</v>
          </cell>
          <cell r="NH823"/>
          <cell r="NI823">
            <v>0</v>
          </cell>
          <cell r="NJ823"/>
          <cell r="NK823">
            <v>0</v>
          </cell>
        </row>
        <row r="824">
          <cell r="B824" t="e">
            <v>#REF!</v>
          </cell>
          <cell r="D824"/>
          <cell r="E824">
            <v>0</v>
          </cell>
          <cell r="F824"/>
          <cell r="G824">
            <v>0</v>
          </cell>
          <cell r="H824"/>
          <cell r="I824">
            <v>0</v>
          </cell>
          <cell r="J824"/>
          <cell r="K824">
            <v>0</v>
          </cell>
          <cell r="L824"/>
          <cell r="M824">
            <v>0</v>
          </cell>
          <cell r="N824"/>
          <cell r="O824">
            <v>0</v>
          </cell>
          <cell r="P824"/>
          <cell r="Q824">
            <v>0</v>
          </cell>
          <cell r="R824"/>
          <cell r="S824">
            <v>0</v>
          </cell>
          <cell r="T824"/>
          <cell r="U824">
            <v>0</v>
          </cell>
          <cell r="V824"/>
          <cell r="W824">
            <v>0</v>
          </cell>
          <cell r="X824"/>
          <cell r="Y824">
            <v>0</v>
          </cell>
          <cell r="Z824"/>
          <cell r="AA824">
            <v>0</v>
          </cell>
          <cell r="AB824"/>
          <cell r="AC824">
            <v>0</v>
          </cell>
          <cell r="AD824"/>
          <cell r="AE824">
            <v>0</v>
          </cell>
          <cell r="AF824"/>
          <cell r="AG824">
            <v>0</v>
          </cell>
          <cell r="AH824"/>
          <cell r="AI824">
            <v>0</v>
          </cell>
          <cell r="AJ824"/>
          <cell r="AK824">
            <v>0</v>
          </cell>
          <cell r="AL824"/>
          <cell r="AM824">
            <v>0</v>
          </cell>
          <cell r="AN824"/>
          <cell r="AO824">
            <v>0</v>
          </cell>
          <cell r="AP824"/>
          <cell r="AQ824">
            <v>0</v>
          </cell>
          <cell r="AR824"/>
          <cell r="AS824">
            <v>0</v>
          </cell>
          <cell r="AT824"/>
          <cell r="AU824">
            <v>0</v>
          </cell>
          <cell r="AV824"/>
          <cell r="AW824">
            <v>0</v>
          </cell>
          <cell r="AX824"/>
          <cell r="AY824">
            <v>0</v>
          </cell>
          <cell r="AZ824"/>
          <cell r="BA824">
            <v>0</v>
          </cell>
          <cell r="BB824"/>
          <cell r="BC824">
            <v>0</v>
          </cell>
          <cell r="BD824"/>
          <cell r="BE824">
            <v>0</v>
          </cell>
          <cell r="BF824"/>
          <cell r="BG824">
            <v>0</v>
          </cell>
          <cell r="BH824"/>
          <cell r="BI824">
            <v>0</v>
          </cell>
          <cell r="BJ824"/>
          <cell r="BK824">
            <v>0</v>
          </cell>
          <cell r="BL824"/>
          <cell r="BM824">
            <v>0</v>
          </cell>
          <cell r="BN824"/>
          <cell r="BO824">
            <v>0</v>
          </cell>
          <cell r="BP824"/>
          <cell r="BQ824">
            <v>0</v>
          </cell>
          <cell r="BR824"/>
          <cell r="BS824">
            <v>0</v>
          </cell>
          <cell r="BT824"/>
          <cell r="BU824">
            <v>0</v>
          </cell>
          <cell r="BV824"/>
          <cell r="BW824">
            <v>0</v>
          </cell>
          <cell r="BX824"/>
          <cell r="BY824">
            <v>0</v>
          </cell>
          <cell r="BZ824"/>
          <cell r="CA824">
            <v>0</v>
          </cell>
          <cell r="CB824"/>
          <cell r="CC824">
            <v>0</v>
          </cell>
          <cell r="CD824"/>
          <cell r="CE824">
            <v>0</v>
          </cell>
          <cell r="CF824"/>
          <cell r="CG824">
            <v>0</v>
          </cell>
          <cell r="CH824"/>
          <cell r="CI824">
            <v>0</v>
          </cell>
          <cell r="CJ824"/>
          <cell r="CK824">
            <v>0</v>
          </cell>
          <cell r="CL824"/>
          <cell r="CM824">
            <v>0</v>
          </cell>
          <cell r="CN824"/>
          <cell r="CO824">
            <v>0</v>
          </cell>
          <cell r="CP824"/>
          <cell r="CQ824">
            <v>0</v>
          </cell>
          <cell r="CR824"/>
          <cell r="CS824">
            <v>0</v>
          </cell>
          <cell r="CT824"/>
          <cell r="CU824">
            <v>0</v>
          </cell>
          <cell r="CV824"/>
          <cell r="CW824">
            <v>0</v>
          </cell>
          <cell r="CX824"/>
          <cell r="CY824">
            <v>0</v>
          </cell>
          <cell r="CZ824"/>
          <cell r="DA824">
            <v>0</v>
          </cell>
          <cell r="DB824"/>
          <cell r="DC824">
            <v>0</v>
          </cell>
          <cell r="DD824"/>
          <cell r="DE824">
            <v>0</v>
          </cell>
          <cell r="DF824"/>
          <cell r="DG824">
            <v>0</v>
          </cell>
          <cell r="DH824"/>
          <cell r="DI824">
            <v>0</v>
          </cell>
          <cell r="DJ824"/>
          <cell r="DK824">
            <v>0</v>
          </cell>
          <cell r="DL824"/>
          <cell r="DM824">
            <v>0</v>
          </cell>
          <cell r="DN824"/>
          <cell r="DO824">
            <v>0</v>
          </cell>
          <cell r="DP824"/>
          <cell r="DQ824">
            <v>0</v>
          </cell>
          <cell r="DR824"/>
          <cell r="DS824">
            <v>0</v>
          </cell>
          <cell r="DT824"/>
          <cell r="DU824">
            <v>0</v>
          </cell>
          <cell r="DV824"/>
          <cell r="DW824">
            <v>0</v>
          </cell>
          <cell r="DX824"/>
          <cell r="DY824">
            <v>0</v>
          </cell>
          <cell r="DZ824"/>
          <cell r="EA824">
            <v>0</v>
          </cell>
          <cell r="EB824"/>
          <cell r="EC824">
            <v>0</v>
          </cell>
          <cell r="ED824"/>
          <cell r="EE824">
            <v>0</v>
          </cell>
          <cell r="EF824"/>
          <cell r="EG824">
            <v>0</v>
          </cell>
          <cell r="EH824"/>
          <cell r="EI824">
            <v>0</v>
          </cell>
          <cell r="EJ824"/>
          <cell r="EK824">
            <v>0</v>
          </cell>
          <cell r="EL824"/>
          <cell r="EM824">
            <v>0</v>
          </cell>
          <cell r="EN824"/>
          <cell r="EO824">
            <v>0</v>
          </cell>
          <cell r="EP824"/>
          <cell r="EQ824">
            <v>0</v>
          </cell>
          <cell r="ER824"/>
          <cell r="ES824">
            <v>0</v>
          </cell>
          <cell r="ET824"/>
          <cell r="EU824">
            <v>0</v>
          </cell>
          <cell r="EV824"/>
          <cell r="EW824">
            <v>0</v>
          </cell>
          <cell r="EX824"/>
          <cell r="EY824">
            <v>0</v>
          </cell>
          <cell r="EZ824"/>
          <cell r="FA824">
            <v>0</v>
          </cell>
          <cell r="FB824"/>
          <cell r="FC824">
            <v>0</v>
          </cell>
          <cell r="FD824"/>
          <cell r="FE824">
            <v>0</v>
          </cell>
          <cell r="FF824"/>
          <cell r="FG824">
            <v>0</v>
          </cell>
          <cell r="FH824"/>
          <cell r="FI824">
            <v>0</v>
          </cell>
          <cell r="FJ824"/>
          <cell r="FK824">
            <v>0</v>
          </cell>
          <cell r="FL824"/>
          <cell r="FM824">
            <v>0</v>
          </cell>
          <cell r="FN824"/>
          <cell r="FO824">
            <v>0</v>
          </cell>
          <cell r="FP824"/>
          <cell r="FQ824">
            <v>0</v>
          </cell>
          <cell r="FR824"/>
          <cell r="FS824">
            <v>0</v>
          </cell>
          <cell r="FT824"/>
          <cell r="FU824">
            <v>0</v>
          </cell>
          <cell r="FV824"/>
          <cell r="FW824">
            <v>0</v>
          </cell>
          <cell r="FX824"/>
          <cell r="FY824">
            <v>0</v>
          </cell>
          <cell r="FZ824"/>
          <cell r="GA824">
            <v>0</v>
          </cell>
          <cell r="GB824"/>
          <cell r="GC824">
            <v>0</v>
          </cell>
          <cell r="GD824"/>
          <cell r="GE824">
            <v>0</v>
          </cell>
          <cell r="GF824"/>
          <cell r="GG824">
            <v>0</v>
          </cell>
          <cell r="GH824"/>
          <cell r="GI824">
            <v>0</v>
          </cell>
          <cell r="GJ824"/>
          <cell r="GK824">
            <v>0</v>
          </cell>
          <cell r="GL824"/>
          <cell r="GM824">
            <v>0</v>
          </cell>
          <cell r="GN824"/>
          <cell r="GO824">
            <v>0</v>
          </cell>
          <cell r="GP824"/>
          <cell r="GQ824">
            <v>0</v>
          </cell>
          <cell r="GR824"/>
          <cell r="GS824">
            <v>0</v>
          </cell>
          <cell r="GT824"/>
          <cell r="GU824">
            <v>0</v>
          </cell>
          <cell r="GV824"/>
          <cell r="GW824">
            <v>0</v>
          </cell>
          <cell r="GX824"/>
          <cell r="GY824">
            <v>0</v>
          </cell>
          <cell r="GZ824"/>
          <cell r="HA824">
            <v>0</v>
          </cell>
          <cell r="HB824"/>
          <cell r="HC824">
            <v>0</v>
          </cell>
          <cell r="HD824"/>
          <cell r="HE824">
            <v>0</v>
          </cell>
          <cell r="HF824"/>
          <cell r="HG824">
            <v>0</v>
          </cell>
          <cell r="HH824"/>
          <cell r="HI824">
            <v>0</v>
          </cell>
          <cell r="HJ824"/>
          <cell r="HK824">
            <v>0</v>
          </cell>
          <cell r="HL824"/>
          <cell r="HM824">
            <v>0</v>
          </cell>
          <cell r="HN824"/>
          <cell r="HO824">
            <v>0</v>
          </cell>
          <cell r="HP824"/>
          <cell r="HQ824">
            <v>0</v>
          </cell>
          <cell r="HR824"/>
          <cell r="HS824">
            <v>0</v>
          </cell>
          <cell r="HT824"/>
          <cell r="HU824">
            <v>0</v>
          </cell>
          <cell r="HV824"/>
          <cell r="HW824">
            <v>0</v>
          </cell>
          <cell r="HX824"/>
          <cell r="HY824">
            <v>0</v>
          </cell>
          <cell r="HZ824"/>
          <cell r="IA824">
            <v>0</v>
          </cell>
          <cell r="IB824"/>
          <cell r="IC824">
            <v>0</v>
          </cell>
          <cell r="ID824"/>
          <cell r="IE824">
            <v>0</v>
          </cell>
          <cell r="IF824"/>
          <cell r="IG824">
            <v>0</v>
          </cell>
          <cell r="IH824"/>
          <cell r="II824">
            <v>0</v>
          </cell>
          <cell r="IJ824"/>
          <cell r="IK824">
            <v>0</v>
          </cell>
          <cell r="IL824"/>
          <cell r="IM824">
            <v>0</v>
          </cell>
          <cell r="IN824"/>
          <cell r="IO824">
            <v>0</v>
          </cell>
          <cell r="IP824"/>
          <cell r="IQ824">
            <v>0</v>
          </cell>
          <cell r="IR824"/>
          <cell r="IS824">
            <v>0</v>
          </cell>
          <cell r="IT824"/>
          <cell r="IU824">
            <v>0</v>
          </cell>
          <cell r="IV824"/>
          <cell r="IW824">
            <v>0</v>
          </cell>
          <cell r="IX824"/>
          <cell r="IY824">
            <v>0</v>
          </cell>
          <cell r="IZ824"/>
          <cell r="JA824">
            <v>0</v>
          </cell>
          <cell r="JB824"/>
          <cell r="JD824">
            <v>0</v>
          </cell>
          <cell r="JE824">
            <v>0</v>
          </cell>
          <cell r="JF824">
            <v>0</v>
          </cell>
          <cell r="JG824">
            <v>0</v>
          </cell>
          <cell r="JH824">
            <v>0</v>
          </cell>
          <cell r="JI824">
            <v>0</v>
          </cell>
          <cell r="JJ824">
            <v>0</v>
          </cell>
          <cell r="JK824">
            <v>0</v>
          </cell>
          <cell r="JL824"/>
          <cell r="JN824">
            <v>0</v>
          </cell>
          <cell r="JO824">
            <v>0</v>
          </cell>
          <cell r="JP824">
            <v>0</v>
          </cell>
          <cell r="JQ824">
            <v>0</v>
          </cell>
          <cell r="JR824">
            <v>0</v>
          </cell>
          <cell r="JS824">
            <v>0</v>
          </cell>
          <cell r="JT824">
            <v>0</v>
          </cell>
          <cell r="JU824">
            <v>0</v>
          </cell>
          <cell r="JV824"/>
          <cell r="JX824">
            <v>0</v>
          </cell>
          <cell r="JY824">
            <v>0</v>
          </cell>
          <cell r="JZ824">
            <v>0</v>
          </cell>
          <cell r="KA824">
            <v>0</v>
          </cell>
          <cell r="KB824">
            <v>0</v>
          </cell>
          <cell r="KC824">
            <v>0</v>
          </cell>
          <cell r="KD824">
            <v>0</v>
          </cell>
          <cell r="KE824">
            <v>0</v>
          </cell>
          <cell r="KF824"/>
          <cell r="KI824"/>
          <cell r="KJ824">
            <v>0</v>
          </cell>
          <cell r="KK824"/>
          <cell r="KL824">
            <v>0</v>
          </cell>
          <cell r="KM824"/>
          <cell r="KN824">
            <v>0</v>
          </cell>
          <cell r="KO824"/>
          <cell r="KS824"/>
          <cell r="KT824">
            <v>0</v>
          </cell>
          <cell r="KU824">
            <v>0</v>
          </cell>
          <cell r="KV824">
            <v>0</v>
          </cell>
          <cell r="KW824">
            <v>0</v>
          </cell>
          <cell r="KX824">
            <v>0</v>
          </cell>
          <cell r="KY824">
            <v>0</v>
          </cell>
          <cell r="KZ824">
            <v>0</v>
          </cell>
          <cell r="LA824">
            <v>0</v>
          </cell>
          <cell r="LB824">
            <v>0</v>
          </cell>
          <cell r="LC824">
            <v>0</v>
          </cell>
          <cell r="LD824">
            <v>0</v>
          </cell>
          <cell r="LE824">
            <v>0</v>
          </cell>
          <cell r="LF824">
            <v>0</v>
          </cell>
          <cell r="LG824">
            <v>0</v>
          </cell>
          <cell r="LH824">
            <v>0</v>
          </cell>
          <cell r="LI824">
            <v>0</v>
          </cell>
          <cell r="LJ824">
            <v>0</v>
          </cell>
          <cell r="LK824">
            <v>0</v>
          </cell>
          <cell r="LL824">
            <v>0</v>
          </cell>
          <cell r="LM824">
            <v>0</v>
          </cell>
          <cell r="LN824">
            <v>0</v>
          </cell>
          <cell r="LO824">
            <v>0</v>
          </cell>
          <cell r="LQ824"/>
          <cell r="LR824">
            <v>0</v>
          </cell>
          <cell r="LS824"/>
          <cell r="LT824">
            <v>0</v>
          </cell>
          <cell r="LU824"/>
          <cell r="LV824">
            <v>0</v>
          </cell>
          <cell r="LW824"/>
          <cell r="MA824"/>
          <cell r="MC824"/>
          <cell r="ME824"/>
          <cell r="MG824"/>
          <cell r="MI824"/>
          <cell r="MK824"/>
          <cell r="MM824"/>
          <cell r="MO824"/>
          <cell r="MQ824"/>
          <cell r="MS824"/>
          <cell r="MU824"/>
          <cell r="MW824"/>
          <cell r="MY824"/>
          <cell r="MZ824">
            <v>0</v>
          </cell>
          <cell r="NA824"/>
          <cell r="NB824">
            <v>0</v>
          </cell>
          <cell r="NC824"/>
          <cell r="ND824">
            <v>0</v>
          </cell>
          <cell r="NE824"/>
          <cell r="NF824">
            <v>0</v>
          </cell>
          <cell r="NH824"/>
          <cell r="NI824">
            <v>0</v>
          </cell>
          <cell r="NJ824"/>
          <cell r="NK824">
            <v>0</v>
          </cell>
        </row>
        <row r="825">
          <cell r="B825" t="e">
            <v>#REF!</v>
          </cell>
          <cell r="D825"/>
          <cell r="E825">
            <v>0</v>
          </cell>
          <cell r="F825"/>
          <cell r="G825">
            <v>0</v>
          </cell>
          <cell r="H825"/>
          <cell r="I825">
            <v>0</v>
          </cell>
          <cell r="J825"/>
          <cell r="K825">
            <v>0</v>
          </cell>
          <cell r="L825"/>
          <cell r="M825">
            <v>0</v>
          </cell>
          <cell r="N825"/>
          <cell r="O825">
            <v>0</v>
          </cell>
          <cell r="P825"/>
          <cell r="Q825">
            <v>0</v>
          </cell>
          <cell r="R825"/>
          <cell r="S825">
            <v>0</v>
          </cell>
          <cell r="T825"/>
          <cell r="U825">
            <v>0</v>
          </cell>
          <cell r="V825"/>
          <cell r="W825">
            <v>0</v>
          </cell>
          <cell r="X825"/>
          <cell r="Y825">
            <v>0</v>
          </cell>
          <cell r="Z825"/>
          <cell r="AA825">
            <v>0</v>
          </cell>
          <cell r="AB825"/>
          <cell r="AC825">
            <v>0</v>
          </cell>
          <cell r="AD825"/>
          <cell r="AE825">
            <v>0</v>
          </cell>
          <cell r="AF825"/>
          <cell r="AG825">
            <v>0</v>
          </cell>
          <cell r="AH825"/>
          <cell r="AI825">
            <v>0</v>
          </cell>
          <cell r="AJ825"/>
          <cell r="AK825">
            <v>0</v>
          </cell>
          <cell r="AL825"/>
          <cell r="AM825">
            <v>0</v>
          </cell>
          <cell r="AN825"/>
          <cell r="AO825">
            <v>0</v>
          </cell>
          <cell r="AP825"/>
          <cell r="AQ825">
            <v>0</v>
          </cell>
          <cell r="AR825"/>
          <cell r="AS825">
            <v>0</v>
          </cell>
          <cell r="AT825"/>
          <cell r="AU825">
            <v>0</v>
          </cell>
          <cell r="AV825"/>
          <cell r="AW825">
            <v>0</v>
          </cell>
          <cell r="AX825"/>
          <cell r="AY825">
            <v>0</v>
          </cell>
          <cell r="AZ825"/>
          <cell r="BA825">
            <v>0</v>
          </cell>
          <cell r="BB825"/>
          <cell r="BC825">
            <v>0</v>
          </cell>
          <cell r="BD825"/>
          <cell r="BE825">
            <v>0</v>
          </cell>
          <cell r="BF825"/>
          <cell r="BG825">
            <v>0</v>
          </cell>
          <cell r="BH825"/>
          <cell r="BI825">
            <v>0</v>
          </cell>
          <cell r="BJ825"/>
          <cell r="BK825">
            <v>0</v>
          </cell>
          <cell r="BL825"/>
          <cell r="BM825">
            <v>0</v>
          </cell>
          <cell r="BN825"/>
          <cell r="BO825">
            <v>0</v>
          </cell>
          <cell r="BP825"/>
          <cell r="BQ825">
            <v>0</v>
          </cell>
          <cell r="BR825"/>
          <cell r="BS825">
            <v>0</v>
          </cell>
          <cell r="BT825"/>
          <cell r="BU825">
            <v>0</v>
          </cell>
          <cell r="BV825"/>
          <cell r="BW825">
            <v>0</v>
          </cell>
          <cell r="BX825"/>
          <cell r="BY825">
            <v>0</v>
          </cell>
          <cell r="BZ825"/>
          <cell r="CA825">
            <v>0</v>
          </cell>
          <cell r="CB825"/>
          <cell r="CC825">
            <v>0</v>
          </cell>
          <cell r="CD825"/>
          <cell r="CE825">
            <v>0</v>
          </cell>
          <cell r="CF825"/>
          <cell r="CG825">
            <v>0</v>
          </cell>
          <cell r="CH825"/>
          <cell r="CI825">
            <v>0</v>
          </cell>
          <cell r="CJ825"/>
          <cell r="CK825">
            <v>0</v>
          </cell>
          <cell r="CL825"/>
          <cell r="CM825">
            <v>0</v>
          </cell>
          <cell r="CN825"/>
          <cell r="CO825">
            <v>0</v>
          </cell>
          <cell r="CP825"/>
          <cell r="CQ825">
            <v>0</v>
          </cell>
          <cell r="CR825"/>
          <cell r="CS825">
            <v>0</v>
          </cell>
          <cell r="CT825"/>
          <cell r="CU825">
            <v>0</v>
          </cell>
          <cell r="CV825"/>
          <cell r="CW825">
            <v>0</v>
          </cell>
          <cell r="CX825"/>
          <cell r="CY825">
            <v>0</v>
          </cell>
          <cell r="CZ825"/>
          <cell r="DA825">
            <v>0</v>
          </cell>
          <cell r="DB825"/>
          <cell r="DC825">
            <v>0</v>
          </cell>
          <cell r="DD825"/>
          <cell r="DE825">
            <v>0</v>
          </cell>
          <cell r="DF825"/>
          <cell r="DG825">
            <v>0</v>
          </cell>
          <cell r="DH825"/>
          <cell r="DI825">
            <v>0</v>
          </cell>
          <cell r="DJ825"/>
          <cell r="DK825">
            <v>0</v>
          </cell>
          <cell r="DL825"/>
          <cell r="DM825">
            <v>0</v>
          </cell>
          <cell r="DN825"/>
          <cell r="DO825">
            <v>0</v>
          </cell>
          <cell r="DP825"/>
          <cell r="DQ825">
            <v>0</v>
          </cell>
          <cell r="DR825"/>
          <cell r="DS825">
            <v>0</v>
          </cell>
          <cell r="DT825"/>
          <cell r="DU825">
            <v>0</v>
          </cell>
          <cell r="DV825"/>
          <cell r="DW825">
            <v>0</v>
          </cell>
          <cell r="DX825"/>
          <cell r="DY825">
            <v>0</v>
          </cell>
          <cell r="DZ825"/>
          <cell r="EA825">
            <v>0</v>
          </cell>
          <cell r="EB825"/>
          <cell r="EC825">
            <v>0</v>
          </cell>
          <cell r="ED825"/>
          <cell r="EE825">
            <v>0</v>
          </cell>
          <cell r="EF825"/>
          <cell r="EG825">
            <v>0</v>
          </cell>
          <cell r="EH825"/>
          <cell r="EI825">
            <v>0</v>
          </cell>
          <cell r="EJ825"/>
          <cell r="EK825">
            <v>0</v>
          </cell>
          <cell r="EL825"/>
          <cell r="EM825">
            <v>0</v>
          </cell>
          <cell r="EN825"/>
          <cell r="EO825">
            <v>0</v>
          </cell>
          <cell r="EP825"/>
          <cell r="EQ825">
            <v>0</v>
          </cell>
          <cell r="ER825"/>
          <cell r="ES825">
            <v>0</v>
          </cell>
          <cell r="ET825"/>
          <cell r="EU825">
            <v>0</v>
          </cell>
          <cell r="EV825"/>
          <cell r="EW825">
            <v>0</v>
          </cell>
          <cell r="EX825"/>
          <cell r="EY825">
            <v>0</v>
          </cell>
          <cell r="EZ825"/>
          <cell r="FA825">
            <v>0</v>
          </cell>
          <cell r="FB825"/>
          <cell r="FC825">
            <v>0</v>
          </cell>
          <cell r="FD825"/>
          <cell r="FE825">
            <v>0</v>
          </cell>
          <cell r="FF825"/>
          <cell r="FG825">
            <v>0</v>
          </cell>
          <cell r="FH825"/>
          <cell r="FI825">
            <v>0</v>
          </cell>
          <cell r="FJ825"/>
          <cell r="FK825">
            <v>0</v>
          </cell>
          <cell r="FL825"/>
          <cell r="FM825">
            <v>0</v>
          </cell>
          <cell r="FN825"/>
          <cell r="FO825">
            <v>0</v>
          </cell>
          <cell r="FP825"/>
          <cell r="FQ825">
            <v>0</v>
          </cell>
          <cell r="FR825"/>
          <cell r="FS825">
            <v>0</v>
          </cell>
          <cell r="FT825"/>
          <cell r="FU825">
            <v>0</v>
          </cell>
          <cell r="FV825"/>
          <cell r="FW825">
            <v>0</v>
          </cell>
          <cell r="FX825"/>
          <cell r="FY825">
            <v>0</v>
          </cell>
          <cell r="FZ825"/>
          <cell r="GA825">
            <v>0</v>
          </cell>
          <cell r="GB825"/>
          <cell r="GC825">
            <v>0</v>
          </cell>
          <cell r="GD825"/>
          <cell r="GE825">
            <v>0</v>
          </cell>
          <cell r="GF825"/>
          <cell r="GG825">
            <v>0</v>
          </cell>
          <cell r="GH825"/>
          <cell r="GI825">
            <v>0</v>
          </cell>
          <cell r="GJ825"/>
          <cell r="GK825">
            <v>0</v>
          </cell>
          <cell r="GL825"/>
          <cell r="GM825">
            <v>0</v>
          </cell>
          <cell r="GN825"/>
          <cell r="GO825">
            <v>0</v>
          </cell>
          <cell r="GP825"/>
          <cell r="GQ825">
            <v>0</v>
          </cell>
          <cell r="GR825"/>
          <cell r="GS825">
            <v>0</v>
          </cell>
          <cell r="GT825"/>
          <cell r="GU825">
            <v>0</v>
          </cell>
          <cell r="GV825"/>
          <cell r="GW825">
            <v>0</v>
          </cell>
          <cell r="GX825"/>
          <cell r="GY825">
            <v>0</v>
          </cell>
          <cell r="GZ825"/>
          <cell r="HA825">
            <v>0</v>
          </cell>
          <cell r="HB825"/>
          <cell r="HC825">
            <v>0</v>
          </cell>
          <cell r="HD825"/>
          <cell r="HE825">
            <v>0</v>
          </cell>
          <cell r="HF825"/>
          <cell r="HG825">
            <v>0</v>
          </cell>
          <cell r="HH825"/>
          <cell r="HI825">
            <v>0</v>
          </cell>
          <cell r="HJ825"/>
          <cell r="HK825">
            <v>0</v>
          </cell>
          <cell r="HL825"/>
          <cell r="HM825">
            <v>0</v>
          </cell>
          <cell r="HN825"/>
          <cell r="HO825">
            <v>0</v>
          </cell>
          <cell r="HP825"/>
          <cell r="HQ825">
            <v>0</v>
          </cell>
          <cell r="HR825"/>
          <cell r="HS825">
            <v>0</v>
          </cell>
          <cell r="HT825"/>
          <cell r="HU825">
            <v>0</v>
          </cell>
          <cell r="HV825"/>
          <cell r="HW825">
            <v>0</v>
          </cell>
          <cell r="HX825"/>
          <cell r="HY825">
            <v>0</v>
          </cell>
          <cell r="HZ825"/>
          <cell r="IA825">
            <v>0</v>
          </cell>
          <cell r="IB825"/>
          <cell r="IC825">
            <v>0</v>
          </cell>
          <cell r="ID825"/>
          <cell r="IE825">
            <v>0</v>
          </cell>
          <cell r="IF825"/>
          <cell r="IG825">
            <v>0</v>
          </cell>
          <cell r="IH825"/>
          <cell r="II825">
            <v>0</v>
          </cell>
          <cell r="IJ825"/>
          <cell r="IK825">
            <v>0</v>
          </cell>
          <cell r="IL825"/>
          <cell r="IM825">
            <v>0</v>
          </cell>
          <cell r="IN825"/>
          <cell r="IO825">
            <v>0</v>
          </cell>
          <cell r="IP825"/>
          <cell r="IQ825">
            <v>0</v>
          </cell>
          <cell r="IR825"/>
          <cell r="IS825">
            <v>0</v>
          </cell>
          <cell r="IT825"/>
          <cell r="IU825">
            <v>0</v>
          </cell>
          <cell r="IV825"/>
          <cell r="IW825">
            <v>0</v>
          </cell>
          <cell r="IX825"/>
          <cell r="IY825">
            <v>0</v>
          </cell>
          <cell r="IZ825"/>
          <cell r="JA825">
            <v>0</v>
          </cell>
          <cell r="JB825"/>
          <cell r="JD825">
            <v>0</v>
          </cell>
          <cell r="JE825">
            <v>0</v>
          </cell>
          <cell r="JF825">
            <v>0</v>
          </cell>
          <cell r="JG825">
            <v>0</v>
          </cell>
          <cell r="JH825">
            <v>0</v>
          </cell>
          <cell r="JI825">
            <v>0</v>
          </cell>
          <cell r="JJ825">
            <v>0</v>
          </cell>
          <cell r="JK825">
            <v>0</v>
          </cell>
          <cell r="JL825"/>
          <cell r="JN825">
            <v>0</v>
          </cell>
          <cell r="JO825">
            <v>0</v>
          </cell>
          <cell r="JP825">
            <v>0</v>
          </cell>
          <cell r="JQ825">
            <v>0</v>
          </cell>
          <cell r="JR825">
            <v>0</v>
          </cell>
          <cell r="JS825">
            <v>0</v>
          </cell>
          <cell r="JT825">
            <v>0</v>
          </cell>
          <cell r="JU825">
            <v>0</v>
          </cell>
          <cell r="JV825"/>
          <cell r="JX825">
            <v>0</v>
          </cell>
          <cell r="JY825">
            <v>0</v>
          </cell>
          <cell r="JZ825">
            <v>0</v>
          </cell>
          <cell r="KA825">
            <v>0</v>
          </cell>
          <cell r="KB825">
            <v>0</v>
          </cell>
          <cell r="KC825">
            <v>0</v>
          </cell>
          <cell r="KD825">
            <v>0</v>
          </cell>
          <cell r="KE825">
            <v>0</v>
          </cell>
          <cell r="KF825"/>
          <cell r="KI825"/>
          <cell r="KJ825">
            <v>0</v>
          </cell>
          <cell r="KK825"/>
          <cell r="KL825">
            <v>0</v>
          </cell>
          <cell r="KM825"/>
          <cell r="KN825">
            <v>0</v>
          </cell>
          <cell r="KO825"/>
          <cell r="KS825"/>
          <cell r="KU825"/>
          <cell r="KW825"/>
          <cell r="KY825"/>
          <cell r="LA825"/>
          <cell r="LC825"/>
          <cell r="LE825"/>
          <cell r="LG825"/>
          <cell r="LI825"/>
          <cell r="LK825"/>
          <cell r="LM825"/>
          <cell r="LO825"/>
          <cell r="LQ825"/>
          <cell r="LR825">
            <v>0</v>
          </cell>
          <cell r="LS825"/>
          <cell r="LT825">
            <v>0</v>
          </cell>
          <cell r="LU825"/>
          <cell r="LV825">
            <v>0</v>
          </cell>
          <cell r="LW825"/>
          <cell r="MA825"/>
          <cell r="MC825"/>
          <cell r="ME825"/>
          <cell r="MG825"/>
          <cell r="MI825"/>
          <cell r="MK825"/>
          <cell r="MM825"/>
          <cell r="MO825"/>
          <cell r="MQ825"/>
          <cell r="MS825"/>
          <cell r="MU825"/>
          <cell r="MW825"/>
          <cell r="MY825"/>
          <cell r="MZ825">
            <v>0</v>
          </cell>
          <cell r="NA825"/>
          <cell r="NB825">
            <v>0</v>
          </cell>
          <cell r="NC825"/>
          <cell r="ND825">
            <v>0</v>
          </cell>
          <cell r="NE825"/>
          <cell r="NF825">
            <v>0</v>
          </cell>
          <cell r="NH825"/>
          <cell r="NI825">
            <v>0</v>
          </cell>
          <cell r="NJ825"/>
          <cell r="NK825">
            <v>0</v>
          </cell>
        </row>
        <row r="826">
          <cell r="MZ826">
            <v>0</v>
          </cell>
          <cell r="NB826">
            <v>0</v>
          </cell>
          <cell r="ND826">
            <v>0</v>
          </cell>
          <cell r="NF826">
            <v>0</v>
          </cell>
          <cell r="NI826">
            <v>0</v>
          </cell>
          <cell r="NK826">
            <v>0</v>
          </cell>
        </row>
        <row r="827">
          <cell r="B827" t="str">
            <v>Ratios for RACA Core Walk:</v>
          </cell>
          <cell r="MZ827">
            <v>0</v>
          </cell>
          <cell r="NB827">
            <v>0</v>
          </cell>
          <cell r="ND827">
            <v>0</v>
          </cell>
          <cell r="NF827">
            <v>0</v>
          </cell>
          <cell r="NI827">
            <v>0</v>
          </cell>
          <cell r="NK827">
            <v>0</v>
          </cell>
        </row>
        <row r="828">
          <cell r="B828" t="str">
            <v>Loan Losses / Loan Fees</v>
          </cell>
          <cell r="D828"/>
          <cell r="E828">
            <v>0</v>
          </cell>
          <cell r="F828"/>
          <cell r="G828">
            <v>0</v>
          </cell>
          <cell r="H828"/>
          <cell r="I828">
            <v>0</v>
          </cell>
          <cell r="J828"/>
          <cell r="K828">
            <v>0</v>
          </cell>
          <cell r="L828"/>
          <cell r="M828">
            <v>0</v>
          </cell>
          <cell r="N828"/>
          <cell r="O828">
            <v>0</v>
          </cell>
          <cell r="P828"/>
          <cell r="Q828">
            <v>0</v>
          </cell>
          <cell r="R828"/>
          <cell r="S828">
            <v>0</v>
          </cell>
          <cell r="T828"/>
          <cell r="U828">
            <v>0</v>
          </cell>
          <cell r="V828"/>
          <cell r="W828">
            <v>0</v>
          </cell>
          <cell r="X828"/>
          <cell r="Y828">
            <v>0</v>
          </cell>
          <cell r="Z828"/>
          <cell r="AA828">
            <v>0</v>
          </cell>
          <cell r="AB828"/>
          <cell r="AC828">
            <v>0</v>
          </cell>
          <cell r="AD828"/>
          <cell r="AE828">
            <v>0</v>
          </cell>
          <cell r="AF828"/>
          <cell r="AG828">
            <v>0</v>
          </cell>
          <cell r="AH828"/>
          <cell r="AI828">
            <v>0</v>
          </cell>
          <cell r="AJ828"/>
          <cell r="AK828">
            <v>0</v>
          </cell>
          <cell r="AL828"/>
          <cell r="AM828">
            <v>0</v>
          </cell>
          <cell r="AN828"/>
          <cell r="AO828">
            <v>0</v>
          </cell>
          <cell r="AP828"/>
          <cell r="AQ828">
            <v>0</v>
          </cell>
          <cell r="AR828"/>
          <cell r="AS828">
            <v>0</v>
          </cell>
          <cell r="AT828"/>
          <cell r="AU828">
            <v>0</v>
          </cell>
          <cell r="AV828"/>
          <cell r="AW828">
            <v>0</v>
          </cell>
          <cell r="AX828"/>
          <cell r="AY828">
            <v>0</v>
          </cell>
          <cell r="AZ828"/>
          <cell r="BA828">
            <v>0</v>
          </cell>
          <cell r="BB828"/>
          <cell r="BC828">
            <v>0</v>
          </cell>
          <cell r="BD828"/>
          <cell r="BE828">
            <v>0</v>
          </cell>
          <cell r="BF828"/>
          <cell r="BG828">
            <v>0</v>
          </cell>
          <cell r="BH828"/>
          <cell r="BI828">
            <v>0</v>
          </cell>
          <cell r="BJ828"/>
          <cell r="BK828">
            <v>0</v>
          </cell>
          <cell r="BL828"/>
          <cell r="BM828">
            <v>0</v>
          </cell>
          <cell r="BN828"/>
          <cell r="BO828">
            <v>0</v>
          </cell>
          <cell r="BP828"/>
          <cell r="BQ828">
            <v>0</v>
          </cell>
          <cell r="BR828"/>
          <cell r="BS828">
            <v>0</v>
          </cell>
          <cell r="BT828"/>
          <cell r="BU828">
            <v>0</v>
          </cell>
          <cell r="BV828"/>
          <cell r="BW828">
            <v>0</v>
          </cell>
          <cell r="BX828"/>
          <cell r="BY828">
            <v>0</v>
          </cell>
          <cell r="BZ828"/>
          <cell r="CA828">
            <v>0</v>
          </cell>
          <cell r="CB828"/>
          <cell r="CC828">
            <v>0</v>
          </cell>
          <cell r="CD828"/>
          <cell r="CE828">
            <v>0</v>
          </cell>
          <cell r="CF828"/>
          <cell r="CG828">
            <v>0</v>
          </cell>
          <cell r="CH828"/>
          <cell r="CI828">
            <v>0</v>
          </cell>
          <cell r="CJ828"/>
          <cell r="CK828">
            <v>0</v>
          </cell>
          <cell r="CL828"/>
          <cell r="CM828">
            <v>0</v>
          </cell>
          <cell r="CN828"/>
          <cell r="CO828">
            <v>0</v>
          </cell>
          <cell r="CP828"/>
          <cell r="CQ828">
            <v>0</v>
          </cell>
          <cell r="CR828"/>
          <cell r="CS828">
            <v>0</v>
          </cell>
          <cell r="CT828"/>
          <cell r="CU828">
            <v>0</v>
          </cell>
          <cell r="CV828"/>
          <cell r="CW828">
            <v>0</v>
          </cell>
          <cell r="CX828"/>
          <cell r="CY828">
            <v>0</v>
          </cell>
          <cell r="CZ828"/>
          <cell r="DA828">
            <v>0</v>
          </cell>
          <cell r="DB828"/>
          <cell r="DC828">
            <v>0</v>
          </cell>
          <cell r="DD828"/>
          <cell r="DE828">
            <v>0</v>
          </cell>
          <cell r="DF828"/>
          <cell r="DG828">
            <v>0</v>
          </cell>
          <cell r="DH828"/>
          <cell r="DI828">
            <v>0</v>
          </cell>
          <cell r="DJ828"/>
          <cell r="DK828">
            <v>0</v>
          </cell>
          <cell r="DL828"/>
          <cell r="DM828">
            <v>0</v>
          </cell>
          <cell r="DN828"/>
          <cell r="DO828">
            <v>0</v>
          </cell>
          <cell r="DP828"/>
          <cell r="DQ828">
            <v>0</v>
          </cell>
          <cell r="DR828"/>
          <cell r="DS828">
            <v>0</v>
          </cell>
          <cell r="DT828"/>
          <cell r="DU828">
            <v>0</v>
          </cell>
          <cell r="DV828"/>
          <cell r="DW828">
            <v>0</v>
          </cell>
          <cell r="DX828"/>
          <cell r="DY828">
            <v>0</v>
          </cell>
          <cell r="DZ828"/>
          <cell r="EA828">
            <v>0</v>
          </cell>
          <cell r="EB828"/>
          <cell r="EC828">
            <v>0</v>
          </cell>
          <cell r="ED828"/>
          <cell r="EE828">
            <v>0</v>
          </cell>
          <cell r="EF828"/>
          <cell r="EG828">
            <v>0</v>
          </cell>
          <cell r="EH828"/>
          <cell r="EI828">
            <v>0</v>
          </cell>
          <cell r="EJ828"/>
          <cell r="EK828">
            <v>0</v>
          </cell>
          <cell r="EL828"/>
          <cell r="EM828">
            <v>0</v>
          </cell>
          <cell r="EN828"/>
          <cell r="EO828">
            <v>0</v>
          </cell>
          <cell r="EP828"/>
          <cell r="EQ828">
            <v>0</v>
          </cell>
          <cell r="ER828"/>
          <cell r="ES828">
            <v>0</v>
          </cell>
          <cell r="ET828"/>
          <cell r="EU828">
            <v>0</v>
          </cell>
          <cell r="EV828"/>
          <cell r="EW828">
            <v>0</v>
          </cell>
          <cell r="EX828"/>
          <cell r="EY828">
            <v>0</v>
          </cell>
          <cell r="EZ828"/>
          <cell r="FA828">
            <v>0</v>
          </cell>
          <cell r="FB828"/>
          <cell r="FC828">
            <v>0</v>
          </cell>
          <cell r="FD828"/>
          <cell r="FE828">
            <v>0</v>
          </cell>
          <cell r="FF828"/>
          <cell r="FG828">
            <v>0</v>
          </cell>
          <cell r="FH828"/>
          <cell r="FI828">
            <v>0</v>
          </cell>
          <cell r="FJ828"/>
          <cell r="FK828">
            <v>0</v>
          </cell>
          <cell r="FL828"/>
          <cell r="FM828">
            <v>0</v>
          </cell>
          <cell r="FN828"/>
          <cell r="FO828">
            <v>0</v>
          </cell>
          <cell r="FP828"/>
          <cell r="FQ828">
            <v>0</v>
          </cell>
          <cell r="FR828"/>
          <cell r="FS828">
            <v>0</v>
          </cell>
          <cell r="FT828"/>
          <cell r="FU828">
            <v>0</v>
          </cell>
          <cell r="FV828"/>
          <cell r="FW828">
            <v>0</v>
          </cell>
          <cell r="FX828"/>
          <cell r="FY828">
            <v>0</v>
          </cell>
          <cell r="FZ828"/>
          <cell r="GA828">
            <v>0</v>
          </cell>
          <cell r="GB828"/>
          <cell r="GC828">
            <v>0</v>
          </cell>
          <cell r="GD828"/>
          <cell r="GE828">
            <v>0</v>
          </cell>
          <cell r="GF828"/>
          <cell r="GG828">
            <v>0</v>
          </cell>
          <cell r="GH828"/>
          <cell r="GI828">
            <v>0</v>
          </cell>
          <cell r="GJ828"/>
          <cell r="GK828">
            <v>0</v>
          </cell>
          <cell r="GL828"/>
          <cell r="GM828">
            <v>0</v>
          </cell>
          <cell r="GN828"/>
          <cell r="GO828">
            <v>0</v>
          </cell>
          <cell r="GP828"/>
          <cell r="GQ828">
            <v>0</v>
          </cell>
          <cell r="GR828"/>
          <cell r="GS828">
            <v>0</v>
          </cell>
          <cell r="GT828"/>
          <cell r="GU828">
            <v>0</v>
          </cell>
          <cell r="GV828"/>
          <cell r="GW828">
            <v>0</v>
          </cell>
          <cell r="GX828"/>
          <cell r="GY828">
            <v>0</v>
          </cell>
          <cell r="GZ828"/>
          <cell r="HA828">
            <v>0</v>
          </cell>
          <cell r="HB828"/>
          <cell r="HC828">
            <v>0</v>
          </cell>
          <cell r="HD828"/>
          <cell r="HE828">
            <v>0</v>
          </cell>
          <cell r="HF828"/>
          <cell r="HG828">
            <v>0</v>
          </cell>
          <cell r="HH828"/>
          <cell r="HI828">
            <v>0</v>
          </cell>
          <cell r="HJ828"/>
          <cell r="HK828">
            <v>0</v>
          </cell>
          <cell r="HL828"/>
          <cell r="HM828">
            <v>0</v>
          </cell>
          <cell r="HN828"/>
          <cell r="HO828">
            <v>0</v>
          </cell>
          <cell r="HP828"/>
          <cell r="HQ828">
            <v>0</v>
          </cell>
          <cell r="HR828"/>
          <cell r="HS828">
            <v>0</v>
          </cell>
          <cell r="HT828"/>
          <cell r="HU828">
            <v>0</v>
          </cell>
          <cell r="HV828"/>
          <cell r="HW828">
            <v>0</v>
          </cell>
          <cell r="HX828"/>
          <cell r="HY828">
            <v>0</v>
          </cell>
          <cell r="HZ828"/>
          <cell r="IA828">
            <v>0</v>
          </cell>
          <cell r="IB828"/>
          <cell r="IC828">
            <v>0</v>
          </cell>
          <cell r="ID828"/>
          <cell r="IE828">
            <v>0</v>
          </cell>
          <cell r="IF828"/>
          <cell r="IG828">
            <v>0</v>
          </cell>
          <cell r="IH828"/>
          <cell r="II828">
            <v>0</v>
          </cell>
          <cell r="IJ828"/>
          <cell r="IK828">
            <v>0</v>
          </cell>
          <cell r="IL828"/>
          <cell r="IM828">
            <v>0</v>
          </cell>
          <cell r="IN828"/>
          <cell r="IO828">
            <v>0</v>
          </cell>
          <cell r="IP828"/>
          <cell r="IQ828">
            <v>0</v>
          </cell>
          <cell r="IR828"/>
          <cell r="IS828">
            <v>0</v>
          </cell>
          <cell r="IT828"/>
          <cell r="IU828">
            <v>0</v>
          </cell>
          <cell r="IV828"/>
          <cell r="IW828">
            <v>0</v>
          </cell>
          <cell r="IX828"/>
          <cell r="IY828">
            <v>0</v>
          </cell>
          <cell r="IZ828"/>
          <cell r="JA828">
            <v>0</v>
          </cell>
          <cell r="JB828"/>
          <cell r="JD828">
            <v>0</v>
          </cell>
          <cell r="JE828">
            <v>0</v>
          </cell>
          <cell r="JF828">
            <v>0</v>
          </cell>
          <cell r="JG828">
            <v>0</v>
          </cell>
          <cell r="JH828">
            <v>0</v>
          </cell>
          <cell r="JI828">
            <v>0</v>
          </cell>
          <cell r="JJ828">
            <v>0</v>
          </cell>
          <cell r="JK828">
            <v>0</v>
          </cell>
          <cell r="JL828"/>
          <cell r="JN828">
            <v>0</v>
          </cell>
          <cell r="JO828">
            <v>0</v>
          </cell>
          <cell r="JP828">
            <v>0</v>
          </cell>
          <cell r="JQ828">
            <v>0</v>
          </cell>
          <cell r="JR828">
            <v>0</v>
          </cell>
          <cell r="JS828">
            <v>0</v>
          </cell>
          <cell r="JT828">
            <v>0</v>
          </cell>
          <cell r="JU828">
            <v>0</v>
          </cell>
          <cell r="JV828"/>
          <cell r="JX828">
            <v>0</v>
          </cell>
          <cell r="JY828">
            <v>0</v>
          </cell>
          <cell r="JZ828">
            <v>0</v>
          </cell>
          <cell r="KA828">
            <v>0</v>
          </cell>
          <cell r="KB828">
            <v>0</v>
          </cell>
          <cell r="KC828">
            <v>0</v>
          </cell>
          <cell r="KD828">
            <v>0</v>
          </cell>
          <cell r="KE828">
            <v>0</v>
          </cell>
          <cell r="KF828"/>
          <cell r="KI828"/>
          <cell r="KJ828">
            <v>0</v>
          </cell>
          <cell r="KK828"/>
          <cell r="KL828">
            <v>0</v>
          </cell>
          <cell r="KM828"/>
          <cell r="KN828">
            <v>0</v>
          </cell>
          <cell r="KO828"/>
          <cell r="KS828"/>
          <cell r="KU828"/>
          <cell r="KW828"/>
          <cell r="KY828"/>
          <cell r="LA828"/>
          <cell r="LC828"/>
          <cell r="LE828"/>
          <cell r="LG828"/>
          <cell r="LI828"/>
          <cell r="LK828"/>
          <cell r="LM828"/>
          <cell r="LO828"/>
          <cell r="LQ828"/>
          <cell r="LR828">
            <v>0</v>
          </cell>
          <cell r="LS828"/>
          <cell r="LT828">
            <v>0</v>
          </cell>
          <cell r="LU828"/>
          <cell r="LV828">
            <v>0</v>
          </cell>
          <cell r="LW828"/>
          <cell r="MA828"/>
          <cell r="MC828"/>
          <cell r="ME828"/>
          <cell r="MG828"/>
          <cell r="MI828"/>
          <cell r="MK828"/>
          <cell r="MM828"/>
          <cell r="MO828"/>
          <cell r="MQ828"/>
          <cell r="MS828"/>
          <cell r="MU828"/>
          <cell r="MW828"/>
          <cell r="MY828"/>
          <cell r="MZ828">
            <v>0</v>
          </cell>
          <cell r="NA828"/>
          <cell r="NB828">
            <v>0</v>
          </cell>
          <cell r="NC828"/>
          <cell r="ND828">
            <v>0</v>
          </cell>
          <cell r="NE828"/>
          <cell r="NF828">
            <v>0</v>
          </cell>
          <cell r="NH828"/>
          <cell r="NI828">
            <v>0</v>
          </cell>
          <cell r="NJ828"/>
          <cell r="NK828">
            <v>0</v>
          </cell>
        </row>
        <row r="829">
          <cell r="B829" t="str">
            <v>Merch. COGS / Merch. Sales</v>
          </cell>
          <cell r="D829"/>
          <cell r="E829">
            <v>0</v>
          </cell>
          <cell r="F829"/>
          <cell r="G829">
            <v>0</v>
          </cell>
          <cell r="H829"/>
          <cell r="I829">
            <v>0</v>
          </cell>
          <cell r="J829"/>
          <cell r="K829">
            <v>0</v>
          </cell>
          <cell r="L829"/>
          <cell r="M829">
            <v>0</v>
          </cell>
          <cell r="N829"/>
          <cell r="O829">
            <v>0</v>
          </cell>
          <cell r="P829"/>
          <cell r="Q829">
            <v>0</v>
          </cell>
          <cell r="R829"/>
          <cell r="S829">
            <v>0</v>
          </cell>
          <cell r="T829"/>
          <cell r="U829">
            <v>0</v>
          </cell>
          <cell r="V829"/>
          <cell r="W829">
            <v>0</v>
          </cell>
          <cell r="X829"/>
          <cell r="Y829">
            <v>0</v>
          </cell>
          <cell r="Z829"/>
          <cell r="AA829">
            <v>0</v>
          </cell>
          <cell r="AB829"/>
          <cell r="AC829">
            <v>0</v>
          </cell>
          <cell r="AD829"/>
          <cell r="AE829">
            <v>0</v>
          </cell>
          <cell r="AF829"/>
          <cell r="AG829">
            <v>0</v>
          </cell>
          <cell r="AH829"/>
          <cell r="AI829">
            <v>0</v>
          </cell>
          <cell r="AJ829"/>
          <cell r="AK829">
            <v>0</v>
          </cell>
          <cell r="AL829"/>
          <cell r="AM829">
            <v>0</v>
          </cell>
          <cell r="AN829"/>
          <cell r="AO829">
            <v>0</v>
          </cell>
          <cell r="AP829"/>
          <cell r="AQ829">
            <v>0</v>
          </cell>
          <cell r="AR829"/>
          <cell r="AS829">
            <v>0</v>
          </cell>
          <cell r="AT829"/>
          <cell r="AU829">
            <v>0</v>
          </cell>
          <cell r="AV829"/>
          <cell r="AW829">
            <v>0</v>
          </cell>
          <cell r="AX829"/>
          <cell r="AY829">
            <v>0</v>
          </cell>
          <cell r="AZ829"/>
          <cell r="BA829">
            <v>0</v>
          </cell>
          <cell r="BB829"/>
          <cell r="BC829">
            <v>0</v>
          </cell>
          <cell r="BD829"/>
          <cell r="BE829">
            <v>0</v>
          </cell>
          <cell r="BF829"/>
          <cell r="BG829">
            <v>0</v>
          </cell>
          <cell r="BH829"/>
          <cell r="BI829">
            <v>0</v>
          </cell>
          <cell r="BJ829"/>
          <cell r="BK829">
            <v>0</v>
          </cell>
          <cell r="BL829"/>
          <cell r="BM829">
            <v>0</v>
          </cell>
          <cell r="BN829"/>
          <cell r="BO829">
            <v>0</v>
          </cell>
          <cell r="BP829"/>
          <cell r="BQ829">
            <v>0</v>
          </cell>
          <cell r="BR829"/>
          <cell r="BS829">
            <v>0</v>
          </cell>
          <cell r="BT829"/>
          <cell r="BU829">
            <v>0</v>
          </cell>
          <cell r="BV829"/>
          <cell r="BW829">
            <v>0</v>
          </cell>
          <cell r="BX829"/>
          <cell r="BY829">
            <v>0</v>
          </cell>
          <cell r="BZ829"/>
          <cell r="CA829">
            <v>0</v>
          </cell>
          <cell r="CB829"/>
          <cell r="CC829">
            <v>0</v>
          </cell>
          <cell r="CD829"/>
          <cell r="CE829">
            <v>0</v>
          </cell>
          <cell r="CF829"/>
          <cell r="CG829">
            <v>0</v>
          </cell>
          <cell r="CH829"/>
          <cell r="CI829">
            <v>0</v>
          </cell>
          <cell r="CJ829"/>
          <cell r="CK829">
            <v>0</v>
          </cell>
          <cell r="CL829"/>
          <cell r="CM829">
            <v>0</v>
          </cell>
          <cell r="CN829"/>
          <cell r="CO829">
            <v>0</v>
          </cell>
          <cell r="CP829"/>
          <cell r="CQ829">
            <v>0</v>
          </cell>
          <cell r="CR829"/>
          <cell r="CS829">
            <v>0</v>
          </cell>
          <cell r="CT829"/>
          <cell r="CU829">
            <v>0</v>
          </cell>
          <cell r="CV829"/>
          <cell r="CW829">
            <v>0</v>
          </cell>
          <cell r="CX829"/>
          <cell r="CY829">
            <v>0</v>
          </cell>
          <cell r="CZ829"/>
          <cell r="DA829">
            <v>0</v>
          </cell>
          <cell r="DB829"/>
          <cell r="DC829">
            <v>0</v>
          </cell>
          <cell r="DD829"/>
          <cell r="DE829">
            <v>0</v>
          </cell>
          <cell r="DF829"/>
          <cell r="DG829">
            <v>0</v>
          </cell>
          <cell r="DH829"/>
          <cell r="DI829">
            <v>0</v>
          </cell>
          <cell r="DJ829"/>
          <cell r="DK829">
            <v>0</v>
          </cell>
          <cell r="DL829"/>
          <cell r="DM829">
            <v>0</v>
          </cell>
          <cell r="DN829"/>
          <cell r="DO829">
            <v>0</v>
          </cell>
          <cell r="DP829"/>
          <cell r="DQ829">
            <v>0</v>
          </cell>
          <cell r="DR829"/>
          <cell r="DS829">
            <v>0</v>
          </cell>
          <cell r="DT829"/>
          <cell r="DU829">
            <v>0</v>
          </cell>
          <cell r="DV829"/>
          <cell r="DW829">
            <v>0</v>
          </cell>
          <cell r="DX829"/>
          <cell r="DY829">
            <v>0</v>
          </cell>
          <cell r="DZ829"/>
          <cell r="EA829">
            <v>0</v>
          </cell>
          <cell r="EB829"/>
          <cell r="EC829">
            <v>0</v>
          </cell>
          <cell r="ED829"/>
          <cell r="EE829">
            <v>0</v>
          </cell>
          <cell r="EF829"/>
          <cell r="EG829">
            <v>0</v>
          </cell>
          <cell r="EH829"/>
          <cell r="EI829">
            <v>0</v>
          </cell>
          <cell r="EJ829"/>
          <cell r="EK829">
            <v>0</v>
          </cell>
          <cell r="EL829"/>
          <cell r="EM829">
            <v>0</v>
          </cell>
          <cell r="EN829"/>
          <cell r="EO829">
            <v>0</v>
          </cell>
          <cell r="EP829"/>
          <cell r="EQ829">
            <v>0</v>
          </cell>
          <cell r="ER829"/>
          <cell r="ES829">
            <v>0</v>
          </cell>
          <cell r="ET829"/>
          <cell r="EU829">
            <v>0</v>
          </cell>
          <cell r="EV829"/>
          <cell r="EW829">
            <v>0</v>
          </cell>
          <cell r="EX829"/>
          <cell r="EY829">
            <v>0</v>
          </cell>
          <cell r="EZ829"/>
          <cell r="FA829">
            <v>0</v>
          </cell>
          <cell r="FB829"/>
          <cell r="FC829">
            <v>0</v>
          </cell>
          <cell r="FD829"/>
          <cell r="FE829">
            <v>0</v>
          </cell>
          <cell r="FF829"/>
          <cell r="FG829">
            <v>0</v>
          </cell>
          <cell r="FH829"/>
          <cell r="FI829">
            <v>0</v>
          </cell>
          <cell r="FJ829"/>
          <cell r="FK829">
            <v>0</v>
          </cell>
          <cell r="FL829"/>
          <cell r="FM829">
            <v>0</v>
          </cell>
          <cell r="FN829"/>
          <cell r="FO829">
            <v>0</v>
          </cell>
          <cell r="FP829"/>
          <cell r="FQ829">
            <v>0</v>
          </cell>
          <cell r="FR829"/>
          <cell r="FS829">
            <v>0</v>
          </cell>
          <cell r="FT829"/>
          <cell r="FU829">
            <v>0</v>
          </cell>
          <cell r="FV829"/>
          <cell r="FW829">
            <v>0</v>
          </cell>
          <cell r="FX829"/>
          <cell r="FY829">
            <v>0</v>
          </cell>
          <cell r="FZ829"/>
          <cell r="GA829">
            <v>0</v>
          </cell>
          <cell r="GB829"/>
          <cell r="GC829">
            <v>0</v>
          </cell>
          <cell r="GD829"/>
          <cell r="GE829">
            <v>0</v>
          </cell>
          <cell r="GF829"/>
          <cell r="GG829">
            <v>0</v>
          </cell>
          <cell r="GH829"/>
          <cell r="GI829">
            <v>0</v>
          </cell>
          <cell r="GJ829"/>
          <cell r="GK829">
            <v>0</v>
          </cell>
          <cell r="GL829"/>
          <cell r="GM829">
            <v>0</v>
          </cell>
          <cell r="GN829"/>
          <cell r="GO829">
            <v>0</v>
          </cell>
          <cell r="GP829"/>
          <cell r="GQ829">
            <v>0</v>
          </cell>
          <cell r="GR829"/>
          <cell r="GS829">
            <v>0</v>
          </cell>
          <cell r="GT829"/>
          <cell r="GU829">
            <v>0</v>
          </cell>
          <cell r="GV829"/>
          <cell r="GW829">
            <v>0</v>
          </cell>
          <cell r="GX829"/>
          <cell r="GY829">
            <v>0</v>
          </cell>
          <cell r="GZ829"/>
          <cell r="HA829">
            <v>0</v>
          </cell>
          <cell r="HB829"/>
          <cell r="HC829">
            <v>0</v>
          </cell>
          <cell r="HD829"/>
          <cell r="HE829">
            <v>0</v>
          </cell>
          <cell r="HF829"/>
          <cell r="HG829">
            <v>0</v>
          </cell>
          <cell r="HH829"/>
          <cell r="HI829">
            <v>0</v>
          </cell>
          <cell r="HJ829"/>
          <cell r="HK829">
            <v>0</v>
          </cell>
          <cell r="HL829"/>
          <cell r="HM829">
            <v>0</v>
          </cell>
          <cell r="HN829"/>
          <cell r="HO829">
            <v>0</v>
          </cell>
          <cell r="HP829"/>
          <cell r="HQ829">
            <v>0</v>
          </cell>
          <cell r="HR829"/>
          <cell r="HS829">
            <v>0</v>
          </cell>
          <cell r="HT829"/>
          <cell r="HU829">
            <v>0</v>
          </cell>
          <cell r="HV829"/>
          <cell r="HW829">
            <v>0</v>
          </cell>
          <cell r="HX829"/>
          <cell r="HY829">
            <v>0</v>
          </cell>
          <cell r="HZ829"/>
          <cell r="IA829">
            <v>0</v>
          </cell>
          <cell r="IB829"/>
          <cell r="IC829">
            <v>0</v>
          </cell>
          <cell r="ID829"/>
          <cell r="IE829">
            <v>0</v>
          </cell>
          <cell r="IF829"/>
          <cell r="IG829">
            <v>0</v>
          </cell>
          <cell r="IH829"/>
          <cell r="II829">
            <v>0</v>
          </cell>
          <cell r="IJ829"/>
          <cell r="IK829">
            <v>0</v>
          </cell>
          <cell r="IL829"/>
          <cell r="IM829">
            <v>0</v>
          </cell>
          <cell r="IN829"/>
          <cell r="IO829">
            <v>0</v>
          </cell>
          <cell r="IP829"/>
          <cell r="IQ829">
            <v>0</v>
          </cell>
          <cell r="IR829"/>
          <cell r="IS829">
            <v>0</v>
          </cell>
          <cell r="IT829"/>
          <cell r="IU829">
            <v>0</v>
          </cell>
          <cell r="IV829"/>
          <cell r="IW829">
            <v>0</v>
          </cell>
          <cell r="IX829"/>
          <cell r="IY829">
            <v>0</v>
          </cell>
          <cell r="IZ829"/>
          <cell r="JA829">
            <v>0</v>
          </cell>
          <cell r="JB829"/>
          <cell r="JD829">
            <v>0</v>
          </cell>
          <cell r="JE829">
            <v>0</v>
          </cell>
          <cell r="JF829">
            <v>0</v>
          </cell>
          <cell r="JG829">
            <v>0</v>
          </cell>
          <cell r="JH829">
            <v>0</v>
          </cell>
          <cell r="JI829">
            <v>0</v>
          </cell>
          <cell r="JJ829">
            <v>0</v>
          </cell>
          <cell r="JK829">
            <v>0</v>
          </cell>
          <cell r="JL829"/>
          <cell r="JN829">
            <v>0</v>
          </cell>
          <cell r="JO829">
            <v>0</v>
          </cell>
          <cell r="JP829">
            <v>0</v>
          </cell>
          <cell r="JQ829">
            <v>0</v>
          </cell>
          <cell r="JR829">
            <v>0</v>
          </cell>
          <cell r="JS829">
            <v>0</v>
          </cell>
          <cell r="JT829">
            <v>0</v>
          </cell>
          <cell r="JU829">
            <v>0</v>
          </cell>
          <cell r="JV829"/>
          <cell r="JX829">
            <v>0</v>
          </cell>
          <cell r="JY829">
            <v>0</v>
          </cell>
          <cell r="JZ829">
            <v>0</v>
          </cell>
          <cell r="KA829">
            <v>0</v>
          </cell>
          <cell r="KB829">
            <v>0</v>
          </cell>
          <cell r="KC829">
            <v>0</v>
          </cell>
          <cell r="KD829">
            <v>0</v>
          </cell>
          <cell r="KE829">
            <v>0</v>
          </cell>
          <cell r="KF829"/>
          <cell r="KI829"/>
          <cell r="KJ829">
            <v>0</v>
          </cell>
          <cell r="KK829"/>
          <cell r="KL829">
            <v>0</v>
          </cell>
          <cell r="KM829"/>
          <cell r="KN829">
            <v>0</v>
          </cell>
          <cell r="KO829"/>
          <cell r="KS829"/>
          <cell r="KU829"/>
          <cell r="KW829"/>
          <cell r="KY829"/>
          <cell r="LA829"/>
          <cell r="LC829"/>
          <cell r="LE829"/>
          <cell r="LG829"/>
          <cell r="LI829"/>
          <cell r="LK829"/>
          <cell r="LM829"/>
          <cell r="LO829"/>
          <cell r="LQ829"/>
          <cell r="LR829">
            <v>0</v>
          </cell>
          <cell r="LS829"/>
          <cell r="LT829">
            <v>0</v>
          </cell>
          <cell r="LU829"/>
          <cell r="LV829">
            <v>0</v>
          </cell>
          <cell r="LW829"/>
          <cell r="MA829"/>
          <cell r="MC829"/>
          <cell r="ME829"/>
          <cell r="MG829"/>
          <cell r="MI829"/>
          <cell r="MK829"/>
          <cell r="MM829"/>
          <cell r="MO829"/>
          <cell r="MQ829"/>
          <cell r="MS829"/>
          <cell r="MU829"/>
          <cell r="MW829"/>
          <cell r="MY829"/>
          <cell r="MZ829">
            <v>0</v>
          </cell>
          <cell r="NA829"/>
          <cell r="NB829">
            <v>0</v>
          </cell>
          <cell r="NC829"/>
          <cell r="ND829">
            <v>0</v>
          </cell>
          <cell r="NE829"/>
          <cell r="NF829">
            <v>0</v>
          </cell>
          <cell r="NH829"/>
          <cell r="NI829">
            <v>0</v>
          </cell>
          <cell r="NJ829"/>
          <cell r="NK829">
            <v>0</v>
          </cell>
        </row>
        <row r="830">
          <cell r="B830" t="str">
            <v>Merchandise Dep. (% of Rental Rev. Cash)</v>
          </cell>
          <cell r="D830"/>
          <cell r="E830">
            <v>0</v>
          </cell>
          <cell r="F830"/>
          <cell r="G830">
            <v>0</v>
          </cell>
          <cell r="H830"/>
          <cell r="I830">
            <v>0</v>
          </cell>
          <cell r="J830"/>
          <cell r="K830">
            <v>0</v>
          </cell>
          <cell r="L830"/>
          <cell r="M830">
            <v>0</v>
          </cell>
          <cell r="N830"/>
          <cell r="O830">
            <v>0</v>
          </cell>
          <cell r="P830"/>
          <cell r="Q830">
            <v>0</v>
          </cell>
          <cell r="R830"/>
          <cell r="S830">
            <v>0</v>
          </cell>
          <cell r="T830"/>
          <cell r="U830">
            <v>0</v>
          </cell>
          <cell r="V830"/>
          <cell r="W830">
            <v>0</v>
          </cell>
          <cell r="X830"/>
          <cell r="Y830">
            <v>0</v>
          </cell>
          <cell r="Z830"/>
          <cell r="AA830">
            <v>0</v>
          </cell>
          <cell r="AB830"/>
          <cell r="AC830">
            <v>0</v>
          </cell>
          <cell r="AD830"/>
          <cell r="AE830">
            <v>0</v>
          </cell>
          <cell r="AF830"/>
          <cell r="AG830">
            <v>0</v>
          </cell>
          <cell r="AH830"/>
          <cell r="AI830">
            <v>0</v>
          </cell>
          <cell r="AJ830"/>
          <cell r="AK830">
            <v>0</v>
          </cell>
          <cell r="AL830"/>
          <cell r="AM830">
            <v>0</v>
          </cell>
          <cell r="AN830"/>
          <cell r="AO830">
            <v>0</v>
          </cell>
          <cell r="AP830"/>
          <cell r="AQ830">
            <v>0</v>
          </cell>
          <cell r="AR830"/>
          <cell r="AS830">
            <v>0</v>
          </cell>
          <cell r="AT830"/>
          <cell r="AU830">
            <v>0</v>
          </cell>
          <cell r="AV830"/>
          <cell r="AW830">
            <v>0</v>
          </cell>
          <cell r="AX830"/>
          <cell r="AY830">
            <v>0</v>
          </cell>
          <cell r="AZ830"/>
          <cell r="BA830">
            <v>0</v>
          </cell>
          <cell r="BB830"/>
          <cell r="BC830">
            <v>0</v>
          </cell>
          <cell r="BD830"/>
          <cell r="BE830">
            <v>0</v>
          </cell>
          <cell r="BF830"/>
          <cell r="BG830">
            <v>0</v>
          </cell>
          <cell r="BH830"/>
          <cell r="BI830">
            <v>0</v>
          </cell>
          <cell r="BJ830"/>
          <cell r="BK830">
            <v>0</v>
          </cell>
          <cell r="BL830"/>
          <cell r="BM830">
            <v>0</v>
          </cell>
          <cell r="BN830"/>
          <cell r="BO830">
            <v>0</v>
          </cell>
          <cell r="BP830"/>
          <cell r="BQ830">
            <v>0</v>
          </cell>
          <cell r="BR830"/>
          <cell r="BS830">
            <v>0</v>
          </cell>
          <cell r="BT830"/>
          <cell r="BU830">
            <v>0</v>
          </cell>
          <cell r="BV830"/>
          <cell r="BW830">
            <v>0</v>
          </cell>
          <cell r="BX830"/>
          <cell r="BY830">
            <v>0</v>
          </cell>
          <cell r="BZ830"/>
          <cell r="CA830">
            <v>0</v>
          </cell>
          <cell r="CB830"/>
          <cell r="CC830">
            <v>0</v>
          </cell>
          <cell r="CD830"/>
          <cell r="CE830">
            <v>0</v>
          </cell>
          <cell r="CF830"/>
          <cell r="CG830">
            <v>0</v>
          </cell>
          <cell r="CH830"/>
          <cell r="CI830">
            <v>0</v>
          </cell>
          <cell r="CJ830"/>
          <cell r="CK830">
            <v>0</v>
          </cell>
          <cell r="CL830"/>
          <cell r="CM830">
            <v>0</v>
          </cell>
          <cell r="CN830"/>
          <cell r="CO830">
            <v>0</v>
          </cell>
          <cell r="CP830"/>
          <cell r="CQ830">
            <v>0</v>
          </cell>
          <cell r="CR830"/>
          <cell r="CS830">
            <v>0</v>
          </cell>
          <cell r="CT830"/>
          <cell r="CU830">
            <v>0</v>
          </cell>
          <cell r="CV830"/>
          <cell r="CW830">
            <v>0</v>
          </cell>
          <cell r="CX830"/>
          <cell r="CY830">
            <v>0</v>
          </cell>
          <cell r="CZ830"/>
          <cell r="DA830">
            <v>0</v>
          </cell>
          <cell r="DB830"/>
          <cell r="DC830">
            <v>0</v>
          </cell>
          <cell r="DD830"/>
          <cell r="DE830">
            <v>0</v>
          </cell>
          <cell r="DF830"/>
          <cell r="DG830">
            <v>0</v>
          </cell>
          <cell r="DH830"/>
          <cell r="DI830">
            <v>0</v>
          </cell>
          <cell r="DJ830"/>
          <cell r="DK830">
            <v>0</v>
          </cell>
          <cell r="DL830"/>
          <cell r="DM830">
            <v>0</v>
          </cell>
          <cell r="DN830"/>
          <cell r="DO830">
            <v>0</v>
          </cell>
          <cell r="DP830"/>
          <cell r="DQ830">
            <v>0</v>
          </cell>
          <cell r="DR830"/>
          <cell r="DS830">
            <v>0</v>
          </cell>
          <cell r="DT830"/>
          <cell r="DU830">
            <v>0</v>
          </cell>
          <cell r="DV830"/>
          <cell r="DW830">
            <v>0</v>
          </cell>
          <cell r="DX830"/>
          <cell r="DY830">
            <v>0</v>
          </cell>
          <cell r="DZ830"/>
          <cell r="EA830">
            <v>0</v>
          </cell>
          <cell r="EB830"/>
          <cell r="EC830">
            <v>0</v>
          </cell>
          <cell r="ED830"/>
          <cell r="EE830">
            <v>0</v>
          </cell>
          <cell r="EF830"/>
          <cell r="EG830">
            <v>0</v>
          </cell>
          <cell r="EH830"/>
          <cell r="EI830">
            <v>0</v>
          </cell>
          <cell r="EJ830"/>
          <cell r="EK830">
            <v>0</v>
          </cell>
          <cell r="EL830"/>
          <cell r="EM830">
            <v>0</v>
          </cell>
          <cell r="EN830"/>
          <cell r="EO830">
            <v>0</v>
          </cell>
          <cell r="EP830"/>
          <cell r="EQ830">
            <v>0</v>
          </cell>
          <cell r="ER830"/>
          <cell r="ES830">
            <v>0</v>
          </cell>
          <cell r="ET830"/>
          <cell r="EU830">
            <v>0</v>
          </cell>
          <cell r="EV830"/>
          <cell r="EW830">
            <v>0</v>
          </cell>
          <cell r="EX830"/>
          <cell r="EY830">
            <v>0</v>
          </cell>
          <cell r="EZ830"/>
          <cell r="FA830">
            <v>0</v>
          </cell>
          <cell r="FB830"/>
          <cell r="FC830">
            <v>0</v>
          </cell>
          <cell r="FD830"/>
          <cell r="FE830">
            <v>0</v>
          </cell>
          <cell r="FF830"/>
          <cell r="FG830">
            <v>0</v>
          </cell>
          <cell r="FH830"/>
          <cell r="FI830">
            <v>0</v>
          </cell>
          <cell r="FJ830"/>
          <cell r="FK830">
            <v>0</v>
          </cell>
          <cell r="FL830"/>
          <cell r="FM830">
            <v>0</v>
          </cell>
          <cell r="FN830"/>
          <cell r="FO830">
            <v>0</v>
          </cell>
          <cell r="FP830"/>
          <cell r="FQ830">
            <v>0</v>
          </cell>
          <cell r="FR830"/>
          <cell r="FS830">
            <v>0</v>
          </cell>
          <cell r="FT830"/>
          <cell r="FU830">
            <v>0</v>
          </cell>
          <cell r="FV830"/>
          <cell r="FW830">
            <v>0</v>
          </cell>
          <cell r="FX830"/>
          <cell r="FY830">
            <v>0</v>
          </cell>
          <cell r="FZ830"/>
          <cell r="GA830">
            <v>0</v>
          </cell>
          <cell r="GB830"/>
          <cell r="GC830">
            <v>0</v>
          </cell>
          <cell r="GD830"/>
          <cell r="GE830">
            <v>0</v>
          </cell>
          <cell r="GF830"/>
          <cell r="GG830">
            <v>0</v>
          </cell>
          <cell r="GH830"/>
          <cell r="GI830">
            <v>0</v>
          </cell>
          <cell r="GJ830"/>
          <cell r="GK830">
            <v>0</v>
          </cell>
          <cell r="GL830"/>
          <cell r="GM830">
            <v>0</v>
          </cell>
          <cell r="GN830"/>
          <cell r="GO830">
            <v>0</v>
          </cell>
          <cell r="GP830"/>
          <cell r="GQ830">
            <v>0</v>
          </cell>
          <cell r="GR830"/>
          <cell r="GS830">
            <v>0</v>
          </cell>
          <cell r="GT830"/>
          <cell r="GU830">
            <v>0</v>
          </cell>
          <cell r="GV830"/>
          <cell r="GW830">
            <v>0</v>
          </cell>
          <cell r="GX830"/>
          <cell r="GY830">
            <v>0</v>
          </cell>
          <cell r="GZ830"/>
          <cell r="HA830">
            <v>0</v>
          </cell>
          <cell r="HB830"/>
          <cell r="HC830">
            <v>0</v>
          </cell>
          <cell r="HD830"/>
          <cell r="HE830">
            <v>0</v>
          </cell>
          <cell r="HF830"/>
          <cell r="HG830">
            <v>0</v>
          </cell>
          <cell r="HH830"/>
          <cell r="HI830">
            <v>0</v>
          </cell>
          <cell r="HJ830"/>
          <cell r="HK830">
            <v>0</v>
          </cell>
          <cell r="HL830"/>
          <cell r="HM830">
            <v>0</v>
          </cell>
          <cell r="HN830"/>
          <cell r="HO830">
            <v>0</v>
          </cell>
          <cell r="HP830"/>
          <cell r="HQ830">
            <v>0</v>
          </cell>
          <cell r="HR830"/>
          <cell r="HS830">
            <v>0</v>
          </cell>
          <cell r="HT830"/>
          <cell r="HU830">
            <v>0</v>
          </cell>
          <cell r="HV830"/>
          <cell r="HW830">
            <v>0</v>
          </cell>
          <cell r="HX830"/>
          <cell r="HY830">
            <v>0</v>
          </cell>
          <cell r="HZ830"/>
          <cell r="IA830">
            <v>0</v>
          </cell>
          <cell r="IB830"/>
          <cell r="IC830">
            <v>0</v>
          </cell>
          <cell r="ID830"/>
          <cell r="IE830">
            <v>0</v>
          </cell>
          <cell r="IF830"/>
          <cell r="IG830">
            <v>0</v>
          </cell>
          <cell r="IH830"/>
          <cell r="II830">
            <v>0</v>
          </cell>
          <cell r="IJ830"/>
          <cell r="IK830">
            <v>0</v>
          </cell>
          <cell r="IL830"/>
          <cell r="IM830">
            <v>0</v>
          </cell>
          <cell r="IN830"/>
          <cell r="IO830">
            <v>0</v>
          </cell>
          <cell r="IP830"/>
          <cell r="IQ830">
            <v>0</v>
          </cell>
          <cell r="IR830"/>
          <cell r="IS830">
            <v>0</v>
          </cell>
          <cell r="IT830"/>
          <cell r="IU830">
            <v>0</v>
          </cell>
          <cell r="IV830"/>
          <cell r="IW830">
            <v>0</v>
          </cell>
          <cell r="IX830"/>
          <cell r="IY830">
            <v>0</v>
          </cell>
          <cell r="IZ830"/>
          <cell r="JA830">
            <v>0</v>
          </cell>
          <cell r="JB830"/>
          <cell r="JD830">
            <v>0</v>
          </cell>
          <cell r="JE830">
            <v>0</v>
          </cell>
          <cell r="JF830">
            <v>0</v>
          </cell>
          <cell r="JG830">
            <v>0</v>
          </cell>
          <cell r="JH830">
            <v>0</v>
          </cell>
          <cell r="JI830">
            <v>0</v>
          </cell>
          <cell r="JJ830">
            <v>0</v>
          </cell>
          <cell r="JK830">
            <v>0</v>
          </cell>
          <cell r="JL830"/>
          <cell r="JN830">
            <v>0</v>
          </cell>
          <cell r="JO830">
            <v>0</v>
          </cell>
          <cell r="JP830">
            <v>0</v>
          </cell>
          <cell r="JQ830">
            <v>0</v>
          </cell>
          <cell r="JR830">
            <v>0</v>
          </cell>
          <cell r="JS830">
            <v>0</v>
          </cell>
          <cell r="JT830">
            <v>0</v>
          </cell>
          <cell r="JU830">
            <v>0</v>
          </cell>
          <cell r="JV830"/>
          <cell r="JX830">
            <v>0</v>
          </cell>
          <cell r="JY830">
            <v>0</v>
          </cell>
          <cell r="JZ830">
            <v>0</v>
          </cell>
          <cell r="KA830">
            <v>0</v>
          </cell>
          <cell r="KB830">
            <v>0</v>
          </cell>
          <cell r="KC830">
            <v>0</v>
          </cell>
          <cell r="KD830">
            <v>0</v>
          </cell>
          <cell r="KE830">
            <v>0</v>
          </cell>
          <cell r="KF830"/>
          <cell r="KI830"/>
          <cell r="KJ830">
            <v>0</v>
          </cell>
          <cell r="KK830"/>
          <cell r="KL830">
            <v>0</v>
          </cell>
          <cell r="KM830"/>
          <cell r="KN830">
            <v>0</v>
          </cell>
          <cell r="KO830"/>
          <cell r="KS830"/>
          <cell r="KU830"/>
          <cell r="KW830"/>
          <cell r="KY830"/>
          <cell r="LA830"/>
          <cell r="LC830"/>
          <cell r="LE830"/>
          <cell r="LG830"/>
          <cell r="LI830"/>
          <cell r="LK830"/>
          <cell r="LM830"/>
          <cell r="LO830"/>
          <cell r="LQ830"/>
          <cell r="LR830">
            <v>0</v>
          </cell>
          <cell r="LS830"/>
          <cell r="LT830">
            <v>0</v>
          </cell>
          <cell r="LU830"/>
          <cell r="LV830">
            <v>0</v>
          </cell>
          <cell r="LW830"/>
          <cell r="MA830"/>
          <cell r="MC830"/>
          <cell r="ME830"/>
          <cell r="MG830"/>
          <cell r="MI830"/>
          <cell r="MK830"/>
          <cell r="MM830"/>
          <cell r="MO830"/>
          <cell r="MQ830"/>
          <cell r="MS830"/>
          <cell r="MU830"/>
          <cell r="MW830"/>
          <cell r="MY830"/>
          <cell r="MZ830">
            <v>0</v>
          </cell>
          <cell r="NA830"/>
          <cell r="NB830">
            <v>0</v>
          </cell>
          <cell r="NC830"/>
          <cell r="ND830">
            <v>0</v>
          </cell>
          <cell r="NE830"/>
          <cell r="NF830">
            <v>0</v>
          </cell>
          <cell r="NH830"/>
          <cell r="NI830">
            <v>0</v>
          </cell>
          <cell r="NJ830"/>
          <cell r="NK830">
            <v>0</v>
          </cell>
        </row>
        <row r="831">
          <cell r="B831" t="str">
            <v>Losses / Total Rev.</v>
          </cell>
          <cell r="D831"/>
          <cell r="E831">
            <v>0</v>
          </cell>
          <cell r="F831"/>
          <cell r="G831">
            <v>0</v>
          </cell>
          <cell r="H831"/>
          <cell r="I831">
            <v>0</v>
          </cell>
          <cell r="J831"/>
          <cell r="K831">
            <v>0</v>
          </cell>
          <cell r="L831"/>
          <cell r="M831">
            <v>0</v>
          </cell>
          <cell r="N831"/>
          <cell r="O831">
            <v>0</v>
          </cell>
          <cell r="P831"/>
          <cell r="Q831">
            <v>0</v>
          </cell>
          <cell r="R831"/>
          <cell r="S831">
            <v>0</v>
          </cell>
          <cell r="T831"/>
          <cell r="U831">
            <v>0</v>
          </cell>
          <cell r="V831"/>
          <cell r="W831">
            <v>0</v>
          </cell>
          <cell r="X831"/>
          <cell r="Y831">
            <v>0</v>
          </cell>
          <cell r="Z831"/>
          <cell r="AA831">
            <v>0</v>
          </cell>
          <cell r="AB831"/>
          <cell r="AC831">
            <v>0</v>
          </cell>
          <cell r="AD831"/>
          <cell r="AE831">
            <v>0</v>
          </cell>
          <cell r="AF831"/>
          <cell r="AG831">
            <v>0</v>
          </cell>
          <cell r="AH831"/>
          <cell r="AI831">
            <v>0</v>
          </cell>
          <cell r="AJ831"/>
          <cell r="AK831">
            <v>0</v>
          </cell>
          <cell r="AL831"/>
          <cell r="AM831">
            <v>0</v>
          </cell>
          <cell r="AN831"/>
          <cell r="AO831">
            <v>0</v>
          </cell>
          <cell r="AP831"/>
          <cell r="AQ831">
            <v>0</v>
          </cell>
          <cell r="AR831"/>
          <cell r="AS831">
            <v>0</v>
          </cell>
          <cell r="AT831"/>
          <cell r="AU831">
            <v>0</v>
          </cell>
          <cell r="AV831"/>
          <cell r="AW831">
            <v>0</v>
          </cell>
          <cell r="AX831"/>
          <cell r="AY831">
            <v>0</v>
          </cell>
          <cell r="AZ831"/>
          <cell r="BA831">
            <v>0</v>
          </cell>
          <cell r="BB831"/>
          <cell r="BC831">
            <v>0</v>
          </cell>
          <cell r="BD831"/>
          <cell r="BE831">
            <v>0</v>
          </cell>
          <cell r="BF831"/>
          <cell r="BG831">
            <v>0</v>
          </cell>
          <cell r="BH831"/>
          <cell r="BI831">
            <v>0</v>
          </cell>
          <cell r="BJ831"/>
          <cell r="BK831">
            <v>0</v>
          </cell>
          <cell r="BL831"/>
          <cell r="BM831">
            <v>0</v>
          </cell>
          <cell r="BN831"/>
          <cell r="BO831">
            <v>0</v>
          </cell>
          <cell r="BP831"/>
          <cell r="BQ831">
            <v>0</v>
          </cell>
          <cell r="BR831"/>
          <cell r="BS831">
            <v>0</v>
          </cell>
          <cell r="BT831"/>
          <cell r="BU831">
            <v>0</v>
          </cell>
          <cell r="BV831"/>
          <cell r="BW831">
            <v>0</v>
          </cell>
          <cell r="BX831"/>
          <cell r="BY831">
            <v>0</v>
          </cell>
          <cell r="BZ831"/>
          <cell r="CA831">
            <v>0</v>
          </cell>
          <cell r="CB831"/>
          <cell r="CC831">
            <v>0</v>
          </cell>
          <cell r="CD831"/>
          <cell r="CE831">
            <v>0</v>
          </cell>
          <cell r="CF831"/>
          <cell r="CG831">
            <v>0</v>
          </cell>
          <cell r="CH831"/>
          <cell r="CI831">
            <v>0</v>
          </cell>
          <cell r="CJ831"/>
          <cell r="CK831">
            <v>0</v>
          </cell>
          <cell r="CL831"/>
          <cell r="CM831">
            <v>0</v>
          </cell>
          <cell r="CN831"/>
          <cell r="CO831">
            <v>0</v>
          </cell>
          <cell r="CP831"/>
          <cell r="CQ831">
            <v>0</v>
          </cell>
          <cell r="CR831"/>
          <cell r="CS831">
            <v>0</v>
          </cell>
          <cell r="CT831"/>
          <cell r="CU831">
            <v>0</v>
          </cell>
          <cell r="CV831"/>
          <cell r="CW831">
            <v>0</v>
          </cell>
          <cell r="CX831"/>
          <cell r="CY831">
            <v>0</v>
          </cell>
          <cell r="CZ831"/>
          <cell r="DA831">
            <v>0</v>
          </cell>
          <cell r="DB831"/>
          <cell r="DC831">
            <v>0</v>
          </cell>
          <cell r="DD831"/>
          <cell r="DE831">
            <v>0</v>
          </cell>
          <cell r="DF831"/>
          <cell r="DG831">
            <v>0</v>
          </cell>
          <cell r="DH831"/>
          <cell r="DI831">
            <v>0</v>
          </cell>
          <cell r="DJ831"/>
          <cell r="DK831">
            <v>0</v>
          </cell>
          <cell r="DL831"/>
          <cell r="DM831">
            <v>0</v>
          </cell>
          <cell r="DN831"/>
          <cell r="DO831">
            <v>0</v>
          </cell>
          <cell r="DP831"/>
          <cell r="DQ831">
            <v>0</v>
          </cell>
          <cell r="DR831"/>
          <cell r="DS831">
            <v>0</v>
          </cell>
          <cell r="DT831"/>
          <cell r="DU831">
            <v>0</v>
          </cell>
          <cell r="DV831"/>
          <cell r="DW831">
            <v>0</v>
          </cell>
          <cell r="DX831"/>
          <cell r="DY831">
            <v>0</v>
          </cell>
          <cell r="DZ831"/>
          <cell r="EA831">
            <v>0</v>
          </cell>
          <cell r="EB831"/>
          <cell r="EC831">
            <v>0</v>
          </cell>
          <cell r="ED831"/>
          <cell r="EE831">
            <v>0</v>
          </cell>
          <cell r="EF831"/>
          <cell r="EG831">
            <v>0</v>
          </cell>
          <cell r="EH831"/>
          <cell r="EI831">
            <v>0</v>
          </cell>
          <cell r="EJ831"/>
          <cell r="EK831">
            <v>0</v>
          </cell>
          <cell r="EL831"/>
          <cell r="EM831">
            <v>0</v>
          </cell>
          <cell r="EN831"/>
          <cell r="EO831">
            <v>0</v>
          </cell>
          <cell r="EP831"/>
          <cell r="EQ831">
            <v>0</v>
          </cell>
          <cell r="ER831"/>
          <cell r="ES831">
            <v>0</v>
          </cell>
          <cell r="ET831"/>
          <cell r="EU831">
            <v>0</v>
          </cell>
          <cell r="EV831"/>
          <cell r="EW831">
            <v>0</v>
          </cell>
          <cell r="EX831"/>
          <cell r="EY831">
            <v>0</v>
          </cell>
          <cell r="EZ831"/>
          <cell r="FA831">
            <v>0</v>
          </cell>
          <cell r="FB831"/>
          <cell r="FC831">
            <v>0</v>
          </cell>
          <cell r="FD831"/>
          <cell r="FE831">
            <v>0</v>
          </cell>
          <cell r="FF831"/>
          <cell r="FG831">
            <v>0</v>
          </cell>
          <cell r="FH831"/>
          <cell r="FI831">
            <v>0</v>
          </cell>
          <cell r="FJ831"/>
          <cell r="FK831">
            <v>0</v>
          </cell>
          <cell r="FL831"/>
          <cell r="FM831">
            <v>0</v>
          </cell>
          <cell r="FN831"/>
          <cell r="FO831">
            <v>0</v>
          </cell>
          <cell r="FP831"/>
          <cell r="FQ831">
            <v>0</v>
          </cell>
          <cell r="FR831"/>
          <cell r="FS831">
            <v>0</v>
          </cell>
          <cell r="FT831"/>
          <cell r="FU831">
            <v>0</v>
          </cell>
          <cell r="FV831"/>
          <cell r="FW831">
            <v>0</v>
          </cell>
          <cell r="FX831"/>
          <cell r="FY831">
            <v>0</v>
          </cell>
          <cell r="FZ831"/>
          <cell r="GA831">
            <v>0</v>
          </cell>
          <cell r="GB831"/>
          <cell r="GC831">
            <v>0</v>
          </cell>
          <cell r="GD831"/>
          <cell r="GE831">
            <v>0</v>
          </cell>
          <cell r="GF831"/>
          <cell r="GG831">
            <v>0</v>
          </cell>
          <cell r="GH831"/>
          <cell r="GI831">
            <v>0</v>
          </cell>
          <cell r="GJ831"/>
          <cell r="GK831">
            <v>0</v>
          </cell>
          <cell r="GL831"/>
          <cell r="GM831">
            <v>0</v>
          </cell>
          <cell r="GN831"/>
          <cell r="GO831">
            <v>0</v>
          </cell>
          <cell r="GP831"/>
          <cell r="GQ831">
            <v>0</v>
          </cell>
          <cell r="GR831"/>
          <cell r="GS831">
            <v>0</v>
          </cell>
          <cell r="GT831"/>
          <cell r="GU831">
            <v>0</v>
          </cell>
          <cell r="GV831"/>
          <cell r="GW831">
            <v>0</v>
          </cell>
          <cell r="GX831"/>
          <cell r="GY831">
            <v>0</v>
          </cell>
          <cell r="GZ831"/>
          <cell r="HA831">
            <v>0</v>
          </cell>
          <cell r="HB831"/>
          <cell r="HC831">
            <v>0</v>
          </cell>
          <cell r="HD831"/>
          <cell r="HE831">
            <v>0</v>
          </cell>
          <cell r="HF831"/>
          <cell r="HG831">
            <v>0</v>
          </cell>
          <cell r="HH831"/>
          <cell r="HI831">
            <v>0</v>
          </cell>
          <cell r="HJ831"/>
          <cell r="HK831">
            <v>0</v>
          </cell>
          <cell r="HL831"/>
          <cell r="HM831">
            <v>0</v>
          </cell>
          <cell r="HN831"/>
          <cell r="HO831">
            <v>0</v>
          </cell>
          <cell r="HP831"/>
          <cell r="HQ831">
            <v>0</v>
          </cell>
          <cell r="HR831"/>
          <cell r="HS831">
            <v>0</v>
          </cell>
          <cell r="HT831"/>
          <cell r="HU831">
            <v>0</v>
          </cell>
          <cell r="HV831"/>
          <cell r="HW831">
            <v>0</v>
          </cell>
          <cell r="HX831"/>
          <cell r="HY831">
            <v>0</v>
          </cell>
          <cell r="HZ831"/>
          <cell r="IA831">
            <v>0</v>
          </cell>
          <cell r="IB831"/>
          <cell r="IC831">
            <v>0</v>
          </cell>
          <cell r="ID831"/>
          <cell r="IE831">
            <v>0</v>
          </cell>
          <cell r="IF831"/>
          <cell r="IG831">
            <v>0</v>
          </cell>
          <cell r="IH831"/>
          <cell r="II831">
            <v>0</v>
          </cell>
          <cell r="IJ831"/>
          <cell r="IK831">
            <v>0</v>
          </cell>
          <cell r="IL831"/>
          <cell r="IM831">
            <v>0</v>
          </cell>
          <cell r="IN831"/>
          <cell r="IO831">
            <v>0</v>
          </cell>
          <cell r="IP831"/>
          <cell r="IQ831">
            <v>0</v>
          </cell>
          <cell r="IR831"/>
          <cell r="IS831">
            <v>0</v>
          </cell>
          <cell r="IT831"/>
          <cell r="IU831">
            <v>0</v>
          </cell>
          <cell r="IV831"/>
          <cell r="IW831">
            <v>0</v>
          </cell>
          <cell r="IX831"/>
          <cell r="IY831">
            <v>0</v>
          </cell>
          <cell r="IZ831"/>
          <cell r="JA831">
            <v>0</v>
          </cell>
          <cell r="JB831"/>
          <cell r="JD831">
            <v>0</v>
          </cell>
          <cell r="JE831">
            <v>0</v>
          </cell>
          <cell r="JF831">
            <v>0</v>
          </cell>
          <cell r="JG831">
            <v>0</v>
          </cell>
          <cell r="JH831">
            <v>0</v>
          </cell>
          <cell r="JI831">
            <v>0</v>
          </cell>
          <cell r="JJ831">
            <v>0</v>
          </cell>
          <cell r="JK831">
            <v>0</v>
          </cell>
          <cell r="JL831"/>
          <cell r="JN831">
            <v>0</v>
          </cell>
          <cell r="JO831">
            <v>0</v>
          </cell>
          <cell r="JP831">
            <v>0</v>
          </cell>
          <cell r="JQ831">
            <v>0</v>
          </cell>
          <cell r="JR831">
            <v>0</v>
          </cell>
          <cell r="JS831">
            <v>0</v>
          </cell>
          <cell r="JT831">
            <v>0</v>
          </cell>
          <cell r="JU831">
            <v>0</v>
          </cell>
          <cell r="JV831"/>
          <cell r="JX831">
            <v>0</v>
          </cell>
          <cell r="JY831">
            <v>0</v>
          </cell>
          <cell r="JZ831">
            <v>0</v>
          </cell>
          <cell r="KA831">
            <v>0</v>
          </cell>
          <cell r="KB831">
            <v>0</v>
          </cell>
          <cell r="KC831">
            <v>0</v>
          </cell>
          <cell r="KD831">
            <v>0</v>
          </cell>
          <cell r="KE831">
            <v>0</v>
          </cell>
          <cell r="KF831"/>
          <cell r="KI831"/>
          <cell r="KJ831">
            <v>0</v>
          </cell>
          <cell r="KK831"/>
          <cell r="KL831">
            <v>0</v>
          </cell>
          <cell r="KM831"/>
          <cell r="KN831">
            <v>0</v>
          </cell>
          <cell r="KO831"/>
          <cell r="KS831"/>
          <cell r="KU831"/>
          <cell r="KW831"/>
          <cell r="KY831"/>
          <cell r="LA831"/>
          <cell r="LC831"/>
          <cell r="LE831"/>
          <cell r="LG831"/>
          <cell r="LI831"/>
          <cell r="LK831"/>
          <cell r="LM831"/>
          <cell r="LO831"/>
          <cell r="LQ831"/>
          <cell r="LR831">
            <v>0</v>
          </cell>
          <cell r="LS831"/>
          <cell r="LT831">
            <v>0</v>
          </cell>
          <cell r="LU831"/>
          <cell r="LV831">
            <v>0</v>
          </cell>
          <cell r="LW831"/>
          <cell r="MA831"/>
          <cell r="MC831"/>
          <cell r="ME831"/>
          <cell r="MG831"/>
          <cell r="MI831"/>
          <cell r="MK831"/>
          <cell r="MM831"/>
          <cell r="MO831"/>
          <cell r="MQ831"/>
          <cell r="MS831"/>
          <cell r="MU831"/>
          <cell r="MW831"/>
          <cell r="MY831"/>
          <cell r="MZ831">
            <v>0</v>
          </cell>
          <cell r="NA831"/>
          <cell r="NB831">
            <v>0</v>
          </cell>
          <cell r="NC831"/>
          <cell r="ND831">
            <v>0</v>
          </cell>
          <cell r="NE831"/>
          <cell r="NF831">
            <v>0</v>
          </cell>
          <cell r="NH831"/>
          <cell r="NI831">
            <v>0</v>
          </cell>
          <cell r="NJ831"/>
          <cell r="NK831">
            <v>0</v>
          </cell>
        </row>
        <row r="832">
          <cell r="B832" t="str">
            <v>Service / Total Rev.</v>
          </cell>
          <cell r="D832"/>
          <cell r="E832">
            <v>0</v>
          </cell>
          <cell r="F832"/>
          <cell r="G832">
            <v>0</v>
          </cell>
          <cell r="H832"/>
          <cell r="I832">
            <v>0</v>
          </cell>
          <cell r="J832"/>
          <cell r="K832">
            <v>0</v>
          </cell>
          <cell r="L832"/>
          <cell r="M832">
            <v>0</v>
          </cell>
          <cell r="N832"/>
          <cell r="O832">
            <v>0</v>
          </cell>
          <cell r="P832"/>
          <cell r="Q832">
            <v>0</v>
          </cell>
          <cell r="R832"/>
          <cell r="S832">
            <v>0</v>
          </cell>
          <cell r="T832"/>
          <cell r="U832">
            <v>0</v>
          </cell>
          <cell r="V832"/>
          <cell r="W832">
            <v>0</v>
          </cell>
          <cell r="X832"/>
          <cell r="Y832">
            <v>0</v>
          </cell>
          <cell r="Z832"/>
          <cell r="AA832">
            <v>0</v>
          </cell>
          <cell r="AB832"/>
          <cell r="AC832">
            <v>0</v>
          </cell>
          <cell r="AD832"/>
          <cell r="AE832">
            <v>0</v>
          </cell>
          <cell r="AF832"/>
          <cell r="AG832">
            <v>0</v>
          </cell>
          <cell r="AH832"/>
          <cell r="AI832">
            <v>0</v>
          </cell>
          <cell r="AJ832"/>
          <cell r="AK832">
            <v>0</v>
          </cell>
          <cell r="AL832"/>
          <cell r="AM832">
            <v>0</v>
          </cell>
          <cell r="AN832"/>
          <cell r="AO832">
            <v>0</v>
          </cell>
          <cell r="AP832"/>
          <cell r="AQ832">
            <v>0</v>
          </cell>
          <cell r="AR832"/>
          <cell r="AS832">
            <v>0</v>
          </cell>
          <cell r="AT832"/>
          <cell r="AU832">
            <v>0</v>
          </cell>
          <cell r="AV832"/>
          <cell r="AW832">
            <v>0</v>
          </cell>
          <cell r="AX832"/>
          <cell r="AY832">
            <v>0</v>
          </cell>
          <cell r="AZ832"/>
          <cell r="BA832">
            <v>0</v>
          </cell>
          <cell r="BB832"/>
          <cell r="BC832">
            <v>0</v>
          </cell>
          <cell r="BD832"/>
          <cell r="BE832">
            <v>0</v>
          </cell>
          <cell r="BF832"/>
          <cell r="BG832">
            <v>0</v>
          </cell>
          <cell r="BH832"/>
          <cell r="BI832">
            <v>0</v>
          </cell>
          <cell r="BJ832"/>
          <cell r="BK832">
            <v>0</v>
          </cell>
          <cell r="BL832"/>
          <cell r="BM832">
            <v>0</v>
          </cell>
          <cell r="BN832"/>
          <cell r="BO832">
            <v>0</v>
          </cell>
          <cell r="BP832"/>
          <cell r="BQ832">
            <v>0</v>
          </cell>
          <cell r="BR832"/>
          <cell r="BS832">
            <v>0</v>
          </cell>
          <cell r="BT832"/>
          <cell r="BU832">
            <v>0</v>
          </cell>
          <cell r="BV832"/>
          <cell r="BW832">
            <v>0</v>
          </cell>
          <cell r="BX832"/>
          <cell r="BY832">
            <v>0</v>
          </cell>
          <cell r="BZ832"/>
          <cell r="CA832">
            <v>0</v>
          </cell>
          <cell r="CB832"/>
          <cell r="CC832">
            <v>0</v>
          </cell>
          <cell r="CD832"/>
          <cell r="CE832">
            <v>0</v>
          </cell>
          <cell r="CF832"/>
          <cell r="CG832">
            <v>0</v>
          </cell>
          <cell r="CH832"/>
          <cell r="CI832">
            <v>0</v>
          </cell>
          <cell r="CJ832"/>
          <cell r="CK832">
            <v>0</v>
          </cell>
          <cell r="CL832"/>
          <cell r="CM832">
            <v>0</v>
          </cell>
          <cell r="CN832"/>
          <cell r="CO832">
            <v>0</v>
          </cell>
          <cell r="CP832"/>
          <cell r="CQ832">
            <v>0</v>
          </cell>
          <cell r="CR832"/>
          <cell r="CS832">
            <v>0</v>
          </cell>
          <cell r="CT832"/>
          <cell r="CU832">
            <v>0</v>
          </cell>
          <cell r="CV832"/>
          <cell r="CW832">
            <v>0</v>
          </cell>
          <cell r="CX832"/>
          <cell r="CY832">
            <v>0</v>
          </cell>
          <cell r="CZ832"/>
          <cell r="DA832">
            <v>0</v>
          </cell>
          <cell r="DB832"/>
          <cell r="DC832">
            <v>0</v>
          </cell>
          <cell r="DD832"/>
          <cell r="DE832">
            <v>0</v>
          </cell>
          <cell r="DF832"/>
          <cell r="DG832">
            <v>0</v>
          </cell>
          <cell r="DH832"/>
          <cell r="DI832">
            <v>0</v>
          </cell>
          <cell r="DJ832"/>
          <cell r="DK832">
            <v>0</v>
          </cell>
          <cell r="DL832"/>
          <cell r="DM832">
            <v>0</v>
          </cell>
          <cell r="DN832"/>
          <cell r="DO832">
            <v>0</v>
          </cell>
          <cell r="DP832"/>
          <cell r="DQ832">
            <v>0</v>
          </cell>
          <cell r="DR832"/>
          <cell r="DS832">
            <v>0</v>
          </cell>
          <cell r="DT832"/>
          <cell r="DU832">
            <v>0</v>
          </cell>
          <cell r="DV832"/>
          <cell r="DW832">
            <v>0</v>
          </cell>
          <cell r="DX832"/>
          <cell r="DY832">
            <v>0</v>
          </cell>
          <cell r="DZ832"/>
          <cell r="EA832">
            <v>0</v>
          </cell>
          <cell r="EB832"/>
          <cell r="EC832">
            <v>0</v>
          </cell>
          <cell r="ED832"/>
          <cell r="EE832">
            <v>0</v>
          </cell>
          <cell r="EF832"/>
          <cell r="EG832">
            <v>0</v>
          </cell>
          <cell r="EH832"/>
          <cell r="EI832">
            <v>0</v>
          </cell>
          <cell r="EJ832"/>
          <cell r="EK832">
            <v>0</v>
          </cell>
          <cell r="EL832"/>
          <cell r="EM832">
            <v>0</v>
          </cell>
          <cell r="EN832"/>
          <cell r="EO832">
            <v>0</v>
          </cell>
          <cell r="EP832"/>
          <cell r="EQ832">
            <v>0</v>
          </cell>
          <cell r="ER832"/>
          <cell r="ES832">
            <v>0</v>
          </cell>
          <cell r="ET832"/>
          <cell r="EU832">
            <v>0</v>
          </cell>
          <cell r="EV832"/>
          <cell r="EW832">
            <v>0</v>
          </cell>
          <cell r="EX832"/>
          <cell r="EY832">
            <v>0</v>
          </cell>
          <cell r="EZ832"/>
          <cell r="FA832">
            <v>0</v>
          </cell>
          <cell r="FB832"/>
          <cell r="FC832">
            <v>0</v>
          </cell>
          <cell r="FD832"/>
          <cell r="FE832">
            <v>0</v>
          </cell>
          <cell r="FF832"/>
          <cell r="FG832">
            <v>0</v>
          </cell>
          <cell r="FH832"/>
          <cell r="FI832">
            <v>0</v>
          </cell>
          <cell r="FJ832"/>
          <cell r="FK832">
            <v>0</v>
          </cell>
          <cell r="FL832"/>
          <cell r="FM832">
            <v>0</v>
          </cell>
          <cell r="FN832"/>
          <cell r="FO832">
            <v>0</v>
          </cell>
          <cell r="FP832"/>
          <cell r="FQ832">
            <v>0</v>
          </cell>
          <cell r="FR832"/>
          <cell r="FS832">
            <v>0</v>
          </cell>
          <cell r="FT832"/>
          <cell r="FU832">
            <v>0</v>
          </cell>
          <cell r="FV832"/>
          <cell r="FW832">
            <v>0</v>
          </cell>
          <cell r="FX832"/>
          <cell r="FY832">
            <v>0</v>
          </cell>
          <cell r="FZ832"/>
          <cell r="GA832">
            <v>0</v>
          </cell>
          <cell r="GB832"/>
          <cell r="GC832">
            <v>0</v>
          </cell>
          <cell r="GD832"/>
          <cell r="GE832">
            <v>0</v>
          </cell>
          <cell r="GF832"/>
          <cell r="GG832">
            <v>0</v>
          </cell>
          <cell r="GH832"/>
          <cell r="GI832">
            <v>0</v>
          </cell>
          <cell r="GJ832"/>
          <cell r="GK832">
            <v>0</v>
          </cell>
          <cell r="GL832"/>
          <cell r="GM832">
            <v>0</v>
          </cell>
          <cell r="GN832"/>
          <cell r="GO832">
            <v>0</v>
          </cell>
          <cell r="GP832"/>
          <cell r="GQ832">
            <v>0</v>
          </cell>
          <cell r="GR832"/>
          <cell r="GS832">
            <v>0</v>
          </cell>
          <cell r="GT832"/>
          <cell r="GU832">
            <v>0</v>
          </cell>
          <cell r="GV832"/>
          <cell r="GW832">
            <v>0</v>
          </cell>
          <cell r="GX832"/>
          <cell r="GY832">
            <v>0</v>
          </cell>
          <cell r="GZ832"/>
          <cell r="HA832">
            <v>0</v>
          </cell>
          <cell r="HB832"/>
          <cell r="HC832">
            <v>0</v>
          </cell>
          <cell r="HD832"/>
          <cell r="HE832">
            <v>0</v>
          </cell>
          <cell r="HF832"/>
          <cell r="HG832">
            <v>0</v>
          </cell>
          <cell r="HH832"/>
          <cell r="HI832">
            <v>0</v>
          </cell>
          <cell r="HJ832"/>
          <cell r="HK832">
            <v>0</v>
          </cell>
          <cell r="HL832"/>
          <cell r="HM832">
            <v>0</v>
          </cell>
          <cell r="HN832"/>
          <cell r="HO832">
            <v>0</v>
          </cell>
          <cell r="HP832"/>
          <cell r="HQ832">
            <v>0</v>
          </cell>
          <cell r="HR832"/>
          <cell r="HS832">
            <v>0</v>
          </cell>
          <cell r="HT832"/>
          <cell r="HU832">
            <v>0</v>
          </cell>
          <cell r="HV832"/>
          <cell r="HW832">
            <v>0</v>
          </cell>
          <cell r="HX832"/>
          <cell r="HY832">
            <v>0</v>
          </cell>
          <cell r="HZ832"/>
          <cell r="IA832">
            <v>0</v>
          </cell>
          <cell r="IB832"/>
          <cell r="IC832">
            <v>0</v>
          </cell>
          <cell r="ID832"/>
          <cell r="IE832">
            <v>0</v>
          </cell>
          <cell r="IF832"/>
          <cell r="IG832">
            <v>0</v>
          </cell>
          <cell r="IH832"/>
          <cell r="II832">
            <v>0</v>
          </cell>
          <cell r="IJ832"/>
          <cell r="IK832">
            <v>0</v>
          </cell>
          <cell r="IL832"/>
          <cell r="IM832">
            <v>0</v>
          </cell>
          <cell r="IN832"/>
          <cell r="IO832">
            <v>0</v>
          </cell>
          <cell r="IP832"/>
          <cell r="IQ832">
            <v>0</v>
          </cell>
          <cell r="IR832"/>
          <cell r="IS832">
            <v>0</v>
          </cell>
          <cell r="IT832"/>
          <cell r="IU832">
            <v>0</v>
          </cell>
          <cell r="IV832"/>
          <cell r="IW832">
            <v>0</v>
          </cell>
          <cell r="IX832"/>
          <cell r="IY832">
            <v>0</v>
          </cell>
          <cell r="IZ832"/>
          <cell r="JA832">
            <v>0</v>
          </cell>
          <cell r="JB832"/>
          <cell r="JD832">
            <v>0</v>
          </cell>
          <cell r="JE832">
            <v>0</v>
          </cell>
          <cell r="JF832">
            <v>0</v>
          </cell>
          <cell r="JG832">
            <v>0</v>
          </cell>
          <cell r="JH832">
            <v>0</v>
          </cell>
          <cell r="JI832">
            <v>0</v>
          </cell>
          <cell r="JJ832">
            <v>0</v>
          </cell>
          <cell r="JK832">
            <v>0</v>
          </cell>
          <cell r="JL832"/>
          <cell r="JN832">
            <v>0</v>
          </cell>
          <cell r="JO832">
            <v>0</v>
          </cell>
          <cell r="JP832">
            <v>0</v>
          </cell>
          <cell r="JQ832">
            <v>0</v>
          </cell>
          <cell r="JR832">
            <v>0</v>
          </cell>
          <cell r="JS832">
            <v>0</v>
          </cell>
          <cell r="JT832">
            <v>0</v>
          </cell>
          <cell r="JU832">
            <v>0</v>
          </cell>
          <cell r="JV832"/>
          <cell r="JX832">
            <v>0</v>
          </cell>
          <cell r="JY832">
            <v>0</v>
          </cell>
          <cell r="JZ832">
            <v>0</v>
          </cell>
          <cell r="KA832">
            <v>0</v>
          </cell>
          <cell r="KB832">
            <v>0</v>
          </cell>
          <cell r="KC832">
            <v>0</v>
          </cell>
          <cell r="KD832">
            <v>0</v>
          </cell>
          <cell r="KE832">
            <v>0</v>
          </cell>
          <cell r="KF832"/>
          <cell r="KI832"/>
          <cell r="KJ832">
            <v>0</v>
          </cell>
          <cell r="KK832"/>
          <cell r="KL832">
            <v>0</v>
          </cell>
          <cell r="KM832"/>
          <cell r="KN832">
            <v>0</v>
          </cell>
          <cell r="KO832"/>
          <cell r="KS832"/>
          <cell r="KU832"/>
          <cell r="KW832"/>
          <cell r="KY832"/>
          <cell r="LA832"/>
          <cell r="LC832"/>
          <cell r="LE832"/>
          <cell r="LG832"/>
          <cell r="LI832"/>
          <cell r="LK832"/>
          <cell r="LM832"/>
          <cell r="LO832"/>
          <cell r="LQ832"/>
          <cell r="LR832">
            <v>0</v>
          </cell>
          <cell r="LS832"/>
          <cell r="LT832">
            <v>0</v>
          </cell>
          <cell r="LU832"/>
          <cell r="LV832">
            <v>0</v>
          </cell>
          <cell r="LW832"/>
          <cell r="MA832"/>
          <cell r="MC832"/>
          <cell r="ME832"/>
          <cell r="MG832"/>
          <cell r="MI832"/>
          <cell r="MK832"/>
          <cell r="MM832"/>
          <cell r="MO832"/>
          <cell r="MQ832"/>
          <cell r="MS832"/>
          <cell r="MU832"/>
          <cell r="MW832"/>
          <cell r="MY832"/>
          <cell r="MZ832">
            <v>0</v>
          </cell>
          <cell r="NA832"/>
          <cell r="NB832">
            <v>0</v>
          </cell>
          <cell r="NC832"/>
          <cell r="ND832">
            <v>0</v>
          </cell>
          <cell r="NE832"/>
          <cell r="NF832">
            <v>0</v>
          </cell>
          <cell r="NH832"/>
          <cell r="NI832">
            <v>0</v>
          </cell>
          <cell r="NJ832"/>
          <cell r="NK832">
            <v>0</v>
          </cell>
        </row>
        <row r="833">
          <cell r="B833" t="str">
            <v>Fees Cost / (Other Income + Fees)</v>
          </cell>
          <cell r="D833"/>
          <cell r="E833">
            <v>0</v>
          </cell>
          <cell r="F833"/>
          <cell r="G833">
            <v>0</v>
          </cell>
          <cell r="H833"/>
          <cell r="I833">
            <v>0</v>
          </cell>
          <cell r="J833"/>
          <cell r="K833">
            <v>0</v>
          </cell>
          <cell r="L833"/>
          <cell r="M833">
            <v>0</v>
          </cell>
          <cell r="N833"/>
          <cell r="O833">
            <v>0</v>
          </cell>
          <cell r="P833"/>
          <cell r="Q833">
            <v>0</v>
          </cell>
          <cell r="R833"/>
          <cell r="S833">
            <v>0</v>
          </cell>
          <cell r="T833"/>
          <cell r="U833">
            <v>0</v>
          </cell>
          <cell r="V833"/>
          <cell r="W833">
            <v>0</v>
          </cell>
          <cell r="X833"/>
          <cell r="Y833">
            <v>0</v>
          </cell>
          <cell r="Z833"/>
          <cell r="AA833">
            <v>0</v>
          </cell>
          <cell r="AB833"/>
          <cell r="AC833">
            <v>0</v>
          </cell>
          <cell r="AD833"/>
          <cell r="AE833">
            <v>0</v>
          </cell>
          <cell r="AF833"/>
          <cell r="AG833">
            <v>0</v>
          </cell>
          <cell r="AH833"/>
          <cell r="AI833">
            <v>0</v>
          </cell>
          <cell r="AJ833"/>
          <cell r="AK833">
            <v>0</v>
          </cell>
          <cell r="AL833"/>
          <cell r="AM833">
            <v>0</v>
          </cell>
          <cell r="AN833"/>
          <cell r="AO833">
            <v>0</v>
          </cell>
          <cell r="AP833"/>
          <cell r="AQ833">
            <v>0</v>
          </cell>
          <cell r="AR833"/>
          <cell r="AS833">
            <v>0</v>
          </cell>
          <cell r="AT833"/>
          <cell r="AU833">
            <v>0</v>
          </cell>
          <cell r="AV833"/>
          <cell r="AW833">
            <v>0</v>
          </cell>
          <cell r="AX833"/>
          <cell r="AY833">
            <v>0</v>
          </cell>
          <cell r="AZ833"/>
          <cell r="BA833">
            <v>0</v>
          </cell>
          <cell r="BB833"/>
          <cell r="BC833">
            <v>0</v>
          </cell>
          <cell r="BD833"/>
          <cell r="BE833">
            <v>0</v>
          </cell>
          <cell r="BF833"/>
          <cell r="BG833">
            <v>0</v>
          </cell>
          <cell r="BH833"/>
          <cell r="BI833">
            <v>0</v>
          </cell>
          <cell r="BJ833"/>
          <cell r="BK833">
            <v>0</v>
          </cell>
          <cell r="BL833"/>
          <cell r="BM833">
            <v>0</v>
          </cell>
          <cell r="BN833"/>
          <cell r="BO833">
            <v>0</v>
          </cell>
          <cell r="BP833"/>
          <cell r="BQ833">
            <v>0</v>
          </cell>
          <cell r="BR833"/>
          <cell r="BS833">
            <v>0</v>
          </cell>
          <cell r="BT833"/>
          <cell r="BU833">
            <v>0</v>
          </cell>
          <cell r="BV833"/>
          <cell r="BW833">
            <v>0</v>
          </cell>
          <cell r="BX833"/>
          <cell r="BY833">
            <v>0</v>
          </cell>
          <cell r="BZ833"/>
          <cell r="CA833">
            <v>0</v>
          </cell>
          <cell r="CB833"/>
          <cell r="CC833">
            <v>0</v>
          </cell>
          <cell r="CD833"/>
          <cell r="CE833">
            <v>0</v>
          </cell>
          <cell r="CF833"/>
          <cell r="CG833">
            <v>0</v>
          </cell>
          <cell r="CH833"/>
          <cell r="CI833">
            <v>0</v>
          </cell>
          <cell r="CJ833"/>
          <cell r="CK833">
            <v>0</v>
          </cell>
          <cell r="CL833"/>
          <cell r="CM833">
            <v>0</v>
          </cell>
          <cell r="CN833"/>
          <cell r="CO833">
            <v>0</v>
          </cell>
          <cell r="CP833"/>
          <cell r="CQ833">
            <v>0</v>
          </cell>
          <cell r="CR833"/>
          <cell r="CS833">
            <v>0</v>
          </cell>
          <cell r="CT833"/>
          <cell r="CU833">
            <v>0</v>
          </cell>
          <cell r="CV833"/>
          <cell r="CW833">
            <v>0</v>
          </cell>
          <cell r="CX833"/>
          <cell r="CY833">
            <v>0</v>
          </cell>
          <cell r="CZ833"/>
          <cell r="DA833">
            <v>0</v>
          </cell>
          <cell r="DB833"/>
          <cell r="DC833">
            <v>0</v>
          </cell>
          <cell r="DD833"/>
          <cell r="DE833">
            <v>0</v>
          </cell>
          <cell r="DF833"/>
          <cell r="DG833">
            <v>0</v>
          </cell>
          <cell r="DH833"/>
          <cell r="DI833">
            <v>0</v>
          </cell>
          <cell r="DJ833"/>
          <cell r="DK833">
            <v>0</v>
          </cell>
          <cell r="DL833"/>
          <cell r="DM833">
            <v>0</v>
          </cell>
          <cell r="DN833"/>
          <cell r="DO833">
            <v>0</v>
          </cell>
          <cell r="DP833"/>
          <cell r="DQ833">
            <v>0</v>
          </cell>
          <cell r="DR833"/>
          <cell r="DS833">
            <v>0</v>
          </cell>
          <cell r="DT833"/>
          <cell r="DU833">
            <v>0</v>
          </cell>
          <cell r="DV833"/>
          <cell r="DW833">
            <v>0</v>
          </cell>
          <cell r="DX833"/>
          <cell r="DY833">
            <v>0</v>
          </cell>
          <cell r="DZ833"/>
          <cell r="EA833">
            <v>0</v>
          </cell>
          <cell r="EB833"/>
          <cell r="EC833">
            <v>0</v>
          </cell>
          <cell r="ED833"/>
          <cell r="EE833">
            <v>0</v>
          </cell>
          <cell r="EF833"/>
          <cell r="EG833">
            <v>0</v>
          </cell>
          <cell r="EH833"/>
          <cell r="EI833">
            <v>0</v>
          </cell>
          <cell r="EJ833"/>
          <cell r="EK833">
            <v>0</v>
          </cell>
          <cell r="EL833"/>
          <cell r="EM833">
            <v>0</v>
          </cell>
          <cell r="EN833"/>
          <cell r="EO833">
            <v>0</v>
          </cell>
          <cell r="EP833"/>
          <cell r="EQ833">
            <v>0</v>
          </cell>
          <cell r="ER833"/>
          <cell r="ES833">
            <v>0</v>
          </cell>
          <cell r="ET833"/>
          <cell r="EU833">
            <v>0</v>
          </cell>
          <cell r="EV833"/>
          <cell r="EW833">
            <v>0</v>
          </cell>
          <cell r="EX833"/>
          <cell r="EY833">
            <v>0</v>
          </cell>
          <cell r="EZ833"/>
          <cell r="FA833">
            <v>0</v>
          </cell>
          <cell r="FB833"/>
          <cell r="FC833">
            <v>0</v>
          </cell>
          <cell r="FD833"/>
          <cell r="FE833">
            <v>0</v>
          </cell>
          <cell r="FF833"/>
          <cell r="FG833">
            <v>0</v>
          </cell>
          <cell r="FH833"/>
          <cell r="FI833">
            <v>0</v>
          </cell>
          <cell r="FJ833"/>
          <cell r="FK833">
            <v>0</v>
          </cell>
          <cell r="FL833"/>
          <cell r="FM833">
            <v>0</v>
          </cell>
          <cell r="FN833"/>
          <cell r="FO833">
            <v>0</v>
          </cell>
          <cell r="FP833"/>
          <cell r="FQ833">
            <v>0</v>
          </cell>
          <cell r="FR833"/>
          <cell r="FS833">
            <v>0</v>
          </cell>
          <cell r="FT833"/>
          <cell r="FU833">
            <v>0</v>
          </cell>
          <cell r="FV833"/>
          <cell r="FW833">
            <v>0</v>
          </cell>
          <cell r="FX833"/>
          <cell r="FY833">
            <v>0</v>
          </cell>
          <cell r="FZ833"/>
          <cell r="GA833">
            <v>0</v>
          </cell>
          <cell r="GB833"/>
          <cell r="GC833">
            <v>0</v>
          </cell>
          <cell r="GD833"/>
          <cell r="GE833">
            <v>0</v>
          </cell>
          <cell r="GF833"/>
          <cell r="GG833">
            <v>0</v>
          </cell>
          <cell r="GH833"/>
          <cell r="GI833">
            <v>0</v>
          </cell>
          <cell r="GJ833"/>
          <cell r="GK833">
            <v>0</v>
          </cell>
          <cell r="GL833"/>
          <cell r="GM833">
            <v>0</v>
          </cell>
          <cell r="GN833"/>
          <cell r="GO833">
            <v>0</v>
          </cell>
          <cell r="GP833"/>
          <cell r="GQ833">
            <v>0</v>
          </cell>
          <cell r="GR833"/>
          <cell r="GS833">
            <v>0</v>
          </cell>
          <cell r="GT833"/>
          <cell r="GU833">
            <v>0</v>
          </cell>
          <cell r="GV833"/>
          <cell r="GW833">
            <v>0</v>
          </cell>
          <cell r="GX833"/>
          <cell r="GY833">
            <v>0</v>
          </cell>
          <cell r="GZ833"/>
          <cell r="HA833">
            <v>0</v>
          </cell>
          <cell r="HB833"/>
          <cell r="HC833">
            <v>0</v>
          </cell>
          <cell r="HD833"/>
          <cell r="HE833">
            <v>0</v>
          </cell>
          <cell r="HF833"/>
          <cell r="HG833">
            <v>0</v>
          </cell>
          <cell r="HH833"/>
          <cell r="HI833">
            <v>0</v>
          </cell>
          <cell r="HJ833"/>
          <cell r="HK833">
            <v>0</v>
          </cell>
          <cell r="HL833"/>
          <cell r="HM833">
            <v>0</v>
          </cell>
          <cell r="HN833"/>
          <cell r="HO833">
            <v>0</v>
          </cell>
          <cell r="HP833"/>
          <cell r="HQ833">
            <v>0</v>
          </cell>
          <cell r="HR833"/>
          <cell r="HS833">
            <v>0</v>
          </cell>
          <cell r="HT833"/>
          <cell r="HU833">
            <v>0</v>
          </cell>
          <cell r="HV833"/>
          <cell r="HW833">
            <v>0</v>
          </cell>
          <cell r="HX833"/>
          <cell r="HY833">
            <v>0</v>
          </cell>
          <cell r="HZ833"/>
          <cell r="IA833">
            <v>0</v>
          </cell>
          <cell r="IB833"/>
          <cell r="IC833">
            <v>0</v>
          </cell>
          <cell r="ID833"/>
          <cell r="IE833">
            <v>0</v>
          </cell>
          <cell r="IF833"/>
          <cell r="IG833">
            <v>0</v>
          </cell>
          <cell r="IH833"/>
          <cell r="II833">
            <v>0</v>
          </cell>
          <cell r="IJ833"/>
          <cell r="IK833">
            <v>0</v>
          </cell>
          <cell r="IL833"/>
          <cell r="IM833">
            <v>0</v>
          </cell>
          <cell r="IN833"/>
          <cell r="IO833">
            <v>0</v>
          </cell>
          <cell r="IP833"/>
          <cell r="IQ833">
            <v>0</v>
          </cell>
          <cell r="IR833"/>
          <cell r="IS833">
            <v>0</v>
          </cell>
          <cell r="IT833"/>
          <cell r="IU833">
            <v>0</v>
          </cell>
          <cell r="IV833"/>
          <cell r="IW833">
            <v>0</v>
          </cell>
          <cell r="IX833"/>
          <cell r="IY833">
            <v>0</v>
          </cell>
          <cell r="IZ833"/>
          <cell r="JA833">
            <v>0</v>
          </cell>
          <cell r="JB833"/>
          <cell r="JD833">
            <v>0</v>
          </cell>
          <cell r="JE833">
            <v>0</v>
          </cell>
          <cell r="JF833">
            <v>0</v>
          </cell>
          <cell r="JG833">
            <v>0</v>
          </cell>
          <cell r="JH833">
            <v>0</v>
          </cell>
          <cell r="JI833">
            <v>0</v>
          </cell>
          <cell r="JJ833">
            <v>0</v>
          </cell>
          <cell r="JK833">
            <v>0</v>
          </cell>
          <cell r="JL833"/>
          <cell r="JN833">
            <v>0</v>
          </cell>
          <cell r="JO833">
            <v>0</v>
          </cell>
          <cell r="JP833">
            <v>0</v>
          </cell>
          <cell r="JQ833">
            <v>0</v>
          </cell>
          <cell r="JR833">
            <v>0</v>
          </cell>
          <cell r="JS833">
            <v>0</v>
          </cell>
          <cell r="JT833">
            <v>0</v>
          </cell>
          <cell r="JU833">
            <v>0</v>
          </cell>
          <cell r="JV833"/>
          <cell r="JX833">
            <v>0</v>
          </cell>
          <cell r="JY833">
            <v>0</v>
          </cell>
          <cell r="JZ833">
            <v>0</v>
          </cell>
          <cell r="KA833">
            <v>0</v>
          </cell>
          <cell r="KB833">
            <v>0</v>
          </cell>
          <cell r="KC833">
            <v>0</v>
          </cell>
          <cell r="KD833">
            <v>0</v>
          </cell>
          <cell r="KE833">
            <v>0</v>
          </cell>
          <cell r="KF833"/>
          <cell r="KI833"/>
          <cell r="KJ833">
            <v>0</v>
          </cell>
          <cell r="KK833"/>
          <cell r="KL833">
            <v>0</v>
          </cell>
          <cell r="KM833"/>
          <cell r="KN833">
            <v>0</v>
          </cell>
          <cell r="KO833"/>
          <cell r="KS833"/>
          <cell r="KU833"/>
          <cell r="KW833"/>
          <cell r="KY833"/>
          <cell r="LA833"/>
          <cell r="LC833"/>
          <cell r="LE833"/>
          <cell r="LG833"/>
          <cell r="LI833"/>
          <cell r="LK833"/>
          <cell r="LM833"/>
          <cell r="LO833"/>
          <cell r="LQ833"/>
          <cell r="LR833">
            <v>0</v>
          </cell>
          <cell r="LS833"/>
          <cell r="LT833">
            <v>0</v>
          </cell>
          <cell r="LU833"/>
          <cell r="LV833">
            <v>0</v>
          </cell>
          <cell r="LW833"/>
          <cell r="MA833"/>
          <cell r="MC833"/>
          <cell r="ME833"/>
          <cell r="MG833"/>
          <cell r="MI833"/>
          <cell r="MK833"/>
          <cell r="MM833"/>
          <cell r="MO833"/>
          <cell r="MQ833"/>
          <cell r="MS833"/>
          <cell r="MU833"/>
          <cell r="MW833"/>
          <cell r="MY833"/>
          <cell r="MZ833">
            <v>0</v>
          </cell>
          <cell r="NA833"/>
          <cell r="NB833">
            <v>0</v>
          </cell>
          <cell r="NC833"/>
          <cell r="ND833">
            <v>0</v>
          </cell>
          <cell r="NE833"/>
          <cell r="NF833">
            <v>0</v>
          </cell>
          <cell r="NH833"/>
          <cell r="NI833">
            <v>0</v>
          </cell>
          <cell r="NJ833"/>
          <cell r="NK833">
            <v>0</v>
          </cell>
        </row>
        <row r="834">
          <cell r="MZ834">
            <v>0</v>
          </cell>
          <cell r="NB834">
            <v>0</v>
          </cell>
          <cell r="ND834">
            <v>0</v>
          </cell>
          <cell r="NF834">
            <v>0</v>
          </cell>
          <cell r="NI834">
            <v>0</v>
          </cell>
          <cell r="NK834">
            <v>0</v>
          </cell>
        </row>
        <row r="835">
          <cell r="MZ835">
            <v>0</v>
          </cell>
          <cell r="NB835">
            <v>0</v>
          </cell>
          <cell r="ND835">
            <v>0</v>
          </cell>
          <cell r="NF835">
            <v>0</v>
          </cell>
          <cell r="NI835">
            <v>0</v>
          </cell>
          <cell r="NK835">
            <v>0</v>
          </cell>
        </row>
        <row r="836">
          <cell r="MZ836">
            <v>0</v>
          </cell>
          <cell r="NB836">
            <v>0</v>
          </cell>
          <cell r="ND836">
            <v>0</v>
          </cell>
          <cell r="NF836">
            <v>0</v>
          </cell>
          <cell r="NI836">
            <v>0</v>
          </cell>
          <cell r="NK836">
            <v>0</v>
          </cell>
        </row>
        <row r="837">
          <cell r="B837" t="e">
            <v>#REF!</v>
          </cell>
          <cell r="MZ837">
            <v>0</v>
          </cell>
          <cell r="NB837">
            <v>0</v>
          </cell>
          <cell r="ND837">
            <v>0</v>
          </cell>
          <cell r="NF837">
            <v>0</v>
          </cell>
          <cell r="NI837">
            <v>0</v>
          </cell>
          <cell r="NK837">
            <v>0</v>
          </cell>
        </row>
        <row r="838">
          <cell r="MZ838">
            <v>0</v>
          </cell>
          <cell r="NB838">
            <v>0</v>
          </cell>
          <cell r="ND838">
            <v>0</v>
          </cell>
          <cell r="NF838">
            <v>0</v>
          </cell>
          <cell r="NI838">
            <v>0</v>
          </cell>
          <cell r="NK838">
            <v>0</v>
          </cell>
        </row>
        <row r="839">
          <cell r="B839" t="e">
            <v>#REF!</v>
          </cell>
          <cell r="D839" t="e">
            <v>#REF!</v>
          </cell>
          <cell r="E839">
            <v>0</v>
          </cell>
          <cell r="F839" t="e">
            <v>#REF!</v>
          </cell>
          <cell r="G839">
            <v>0</v>
          </cell>
          <cell r="H839" t="e">
            <v>#REF!</v>
          </cell>
          <cell r="I839">
            <v>0</v>
          </cell>
          <cell r="J839" t="e">
            <v>#REF!</v>
          </cell>
          <cell r="K839">
            <v>0</v>
          </cell>
          <cell r="L839" t="e">
            <v>#REF!</v>
          </cell>
          <cell r="M839">
            <v>0</v>
          </cell>
          <cell r="N839" t="e">
            <v>#REF!</v>
          </cell>
          <cell r="O839">
            <v>0</v>
          </cell>
          <cell r="P839" t="e">
            <v>#REF!</v>
          </cell>
          <cell r="Q839">
            <v>0</v>
          </cell>
          <cell r="R839" t="e">
            <v>#REF!</v>
          </cell>
          <cell r="S839">
            <v>0</v>
          </cell>
          <cell r="T839" t="e">
            <v>#REF!</v>
          </cell>
          <cell r="U839">
            <v>0</v>
          </cell>
          <cell r="V839" t="e">
            <v>#REF!</v>
          </cell>
          <cell r="W839">
            <v>0</v>
          </cell>
          <cell r="X839" t="e">
            <v>#REF!</v>
          </cell>
          <cell r="Y839">
            <v>0</v>
          </cell>
          <cell r="Z839" t="e">
            <v>#REF!</v>
          </cell>
          <cell r="AA839">
            <v>0</v>
          </cell>
          <cell r="AB839" t="e">
            <v>#REF!</v>
          </cell>
          <cell r="AC839">
            <v>0</v>
          </cell>
          <cell r="AD839" t="e">
            <v>#REF!</v>
          </cell>
          <cell r="AE839">
            <v>0</v>
          </cell>
          <cell r="AF839" t="e">
            <v>#REF!</v>
          </cell>
          <cell r="AG839">
            <v>0</v>
          </cell>
          <cell r="AH839" t="e">
            <v>#REF!</v>
          </cell>
          <cell r="AI839">
            <v>0</v>
          </cell>
          <cell r="AJ839" t="e">
            <v>#REF!</v>
          </cell>
          <cell r="AK839">
            <v>0</v>
          </cell>
          <cell r="AL839" t="e">
            <v>#REF!</v>
          </cell>
          <cell r="AM839">
            <v>0</v>
          </cell>
          <cell r="AN839" t="e">
            <v>#REF!</v>
          </cell>
          <cell r="AO839">
            <v>0</v>
          </cell>
          <cell r="AP839" t="e">
            <v>#REF!</v>
          </cell>
          <cell r="AQ839">
            <v>0</v>
          </cell>
          <cell r="AR839" t="e">
            <v>#REF!</v>
          </cell>
          <cell r="AS839">
            <v>0</v>
          </cell>
          <cell r="AT839" t="e">
            <v>#REF!</v>
          </cell>
          <cell r="AU839">
            <v>0</v>
          </cell>
          <cell r="AV839" t="e">
            <v>#REF!</v>
          </cell>
          <cell r="AW839">
            <v>0</v>
          </cell>
          <cell r="AX839" t="e">
            <v>#REF!</v>
          </cell>
          <cell r="AY839">
            <v>0</v>
          </cell>
          <cell r="AZ839" t="e">
            <v>#REF!</v>
          </cell>
          <cell r="BA839">
            <v>0</v>
          </cell>
          <cell r="BB839" t="e">
            <v>#REF!</v>
          </cell>
          <cell r="BC839">
            <v>0</v>
          </cell>
          <cell r="BD839" t="e">
            <v>#REF!</v>
          </cell>
          <cell r="BE839">
            <v>0</v>
          </cell>
          <cell r="BF839" t="e">
            <v>#REF!</v>
          </cell>
          <cell r="BG839">
            <v>0</v>
          </cell>
          <cell r="BH839" t="e">
            <v>#REF!</v>
          </cell>
          <cell r="BI839">
            <v>0</v>
          </cell>
          <cell r="BJ839" t="e">
            <v>#REF!</v>
          </cell>
          <cell r="BK839">
            <v>0</v>
          </cell>
          <cell r="BL839" t="e">
            <v>#REF!</v>
          </cell>
          <cell r="BM839">
            <v>0</v>
          </cell>
          <cell r="BN839" t="e">
            <v>#REF!</v>
          </cell>
          <cell r="BO839">
            <v>0</v>
          </cell>
          <cell r="BP839" t="e">
            <v>#REF!</v>
          </cell>
          <cell r="BQ839">
            <v>0</v>
          </cell>
          <cell r="BR839" t="e">
            <v>#REF!</v>
          </cell>
          <cell r="BS839">
            <v>0</v>
          </cell>
          <cell r="BT839" t="e">
            <v>#REF!</v>
          </cell>
          <cell r="BU839">
            <v>0</v>
          </cell>
          <cell r="BV839" t="e">
            <v>#REF!</v>
          </cell>
          <cell r="BW839">
            <v>0</v>
          </cell>
          <cell r="BX839" t="e">
            <v>#REF!</v>
          </cell>
          <cell r="BY839">
            <v>0</v>
          </cell>
          <cell r="BZ839" t="e">
            <v>#REF!</v>
          </cell>
          <cell r="CA839">
            <v>0</v>
          </cell>
          <cell r="CB839" t="e">
            <v>#REF!</v>
          </cell>
          <cell r="CC839">
            <v>0</v>
          </cell>
          <cell r="CD839" t="e">
            <v>#REF!</v>
          </cell>
          <cell r="CE839">
            <v>0</v>
          </cell>
          <cell r="CF839" t="e">
            <v>#REF!</v>
          </cell>
          <cell r="CG839">
            <v>0</v>
          </cell>
          <cell r="CH839" t="e">
            <v>#REF!</v>
          </cell>
          <cell r="CI839">
            <v>0</v>
          </cell>
          <cell r="CJ839" t="e">
            <v>#REF!</v>
          </cell>
          <cell r="CK839">
            <v>0</v>
          </cell>
          <cell r="CL839" t="e">
            <v>#REF!</v>
          </cell>
          <cell r="CM839">
            <v>0</v>
          </cell>
          <cell r="CN839" t="e">
            <v>#REF!</v>
          </cell>
          <cell r="CO839">
            <v>0</v>
          </cell>
          <cell r="CP839" t="e">
            <v>#REF!</v>
          </cell>
          <cell r="CQ839">
            <v>0</v>
          </cell>
          <cell r="CR839" t="e">
            <v>#REF!</v>
          </cell>
          <cell r="CS839">
            <v>0</v>
          </cell>
          <cell r="CT839" t="e">
            <v>#REF!</v>
          </cell>
          <cell r="CU839">
            <v>0</v>
          </cell>
          <cell r="CV839" t="e">
            <v>#REF!</v>
          </cell>
          <cell r="CW839">
            <v>0</v>
          </cell>
          <cell r="CX839" t="e">
            <v>#REF!</v>
          </cell>
          <cell r="CY839">
            <v>0</v>
          </cell>
          <cell r="CZ839" t="e">
            <v>#REF!</v>
          </cell>
          <cell r="DA839">
            <v>0</v>
          </cell>
          <cell r="DB839" t="e">
            <v>#REF!</v>
          </cell>
          <cell r="DC839">
            <v>0</v>
          </cell>
          <cell r="DD839" t="e">
            <v>#REF!</v>
          </cell>
          <cell r="DE839">
            <v>0</v>
          </cell>
          <cell r="DF839" t="e">
            <v>#REF!</v>
          </cell>
          <cell r="DG839">
            <v>0</v>
          </cell>
          <cell r="DH839" t="e">
            <v>#REF!</v>
          </cell>
          <cell r="DI839">
            <v>0</v>
          </cell>
          <cell r="DJ839" t="e">
            <v>#REF!</v>
          </cell>
          <cell r="DK839">
            <v>0</v>
          </cell>
          <cell r="DL839" t="e">
            <v>#REF!</v>
          </cell>
          <cell r="DM839">
            <v>0</v>
          </cell>
          <cell r="DN839" t="e">
            <v>#REF!</v>
          </cell>
          <cell r="DO839">
            <v>0</v>
          </cell>
          <cell r="DP839" t="e">
            <v>#REF!</v>
          </cell>
          <cell r="DQ839">
            <v>0</v>
          </cell>
          <cell r="DR839" t="e">
            <v>#REF!</v>
          </cell>
          <cell r="DS839">
            <v>0</v>
          </cell>
          <cell r="DT839" t="e">
            <v>#REF!</v>
          </cell>
          <cell r="DU839">
            <v>0</v>
          </cell>
          <cell r="DV839" t="e">
            <v>#REF!</v>
          </cell>
          <cell r="DW839">
            <v>0</v>
          </cell>
          <cell r="DX839" t="e">
            <v>#REF!</v>
          </cell>
          <cell r="DY839">
            <v>0</v>
          </cell>
          <cell r="DZ839" t="e">
            <v>#REF!</v>
          </cell>
          <cell r="EA839">
            <v>0</v>
          </cell>
          <cell r="EB839" t="e">
            <v>#REF!</v>
          </cell>
          <cell r="EC839">
            <v>0</v>
          </cell>
          <cell r="ED839" t="e">
            <v>#REF!</v>
          </cell>
          <cell r="EE839">
            <v>0</v>
          </cell>
          <cell r="EF839" t="e">
            <v>#REF!</v>
          </cell>
          <cell r="EG839">
            <v>0</v>
          </cell>
          <cell r="EH839" t="e">
            <v>#REF!</v>
          </cell>
          <cell r="EI839">
            <v>0</v>
          </cell>
          <cell r="EJ839" t="e">
            <v>#REF!</v>
          </cell>
          <cell r="EK839">
            <v>0</v>
          </cell>
          <cell r="EL839" t="e">
            <v>#REF!</v>
          </cell>
          <cell r="EM839">
            <v>0</v>
          </cell>
          <cell r="EN839" t="e">
            <v>#REF!</v>
          </cell>
          <cell r="EO839">
            <v>0</v>
          </cell>
          <cell r="EP839" t="e">
            <v>#REF!</v>
          </cell>
          <cell r="EQ839">
            <v>0</v>
          </cell>
          <cell r="ER839" t="e">
            <v>#REF!</v>
          </cell>
          <cell r="ES839">
            <v>0</v>
          </cell>
          <cell r="ET839" t="e">
            <v>#REF!</v>
          </cell>
          <cell r="EU839">
            <v>0</v>
          </cell>
          <cell r="EV839" t="e">
            <v>#REF!</v>
          </cell>
          <cell r="EW839">
            <v>0</v>
          </cell>
          <cell r="EX839" t="e">
            <v>#REF!</v>
          </cell>
          <cell r="EY839">
            <v>0</v>
          </cell>
          <cell r="EZ839" t="e">
            <v>#REF!</v>
          </cell>
          <cell r="FA839">
            <v>0</v>
          </cell>
          <cell r="FB839" t="e">
            <v>#REF!</v>
          </cell>
          <cell r="FC839">
            <v>0</v>
          </cell>
          <cell r="FD839" t="e">
            <v>#REF!</v>
          </cell>
          <cell r="FE839">
            <v>0</v>
          </cell>
          <cell r="FF839" t="e">
            <v>#REF!</v>
          </cell>
          <cell r="FG839">
            <v>0</v>
          </cell>
          <cell r="FH839" t="e">
            <v>#REF!</v>
          </cell>
          <cell r="FI839">
            <v>0</v>
          </cell>
          <cell r="FJ839" t="e">
            <v>#REF!</v>
          </cell>
          <cell r="FK839">
            <v>0</v>
          </cell>
          <cell r="FL839" t="e">
            <v>#REF!</v>
          </cell>
          <cell r="FM839">
            <v>0</v>
          </cell>
          <cell r="FN839" t="e">
            <v>#REF!</v>
          </cell>
          <cell r="FO839">
            <v>0</v>
          </cell>
          <cell r="FP839" t="e">
            <v>#REF!</v>
          </cell>
          <cell r="FQ839">
            <v>0</v>
          </cell>
          <cell r="FR839" t="e">
            <v>#REF!</v>
          </cell>
          <cell r="FS839">
            <v>0</v>
          </cell>
          <cell r="FT839" t="e">
            <v>#REF!</v>
          </cell>
          <cell r="FU839">
            <v>0</v>
          </cell>
          <cell r="FV839" t="e">
            <v>#REF!</v>
          </cell>
          <cell r="FW839">
            <v>0</v>
          </cell>
          <cell r="FX839" t="e">
            <v>#REF!</v>
          </cell>
          <cell r="FY839">
            <v>0</v>
          </cell>
          <cell r="FZ839" t="e">
            <v>#REF!</v>
          </cell>
          <cell r="GA839">
            <v>0</v>
          </cell>
          <cell r="GB839" t="e">
            <v>#REF!</v>
          </cell>
          <cell r="GC839">
            <v>0</v>
          </cell>
          <cell r="GD839" t="e">
            <v>#REF!</v>
          </cell>
          <cell r="GE839">
            <v>0</v>
          </cell>
          <cell r="GF839" t="e">
            <v>#REF!</v>
          </cell>
          <cell r="GG839">
            <v>0</v>
          </cell>
          <cell r="GH839" t="e">
            <v>#REF!</v>
          </cell>
          <cell r="GI839">
            <v>0</v>
          </cell>
          <cell r="GJ839" t="e">
            <v>#REF!</v>
          </cell>
          <cell r="GK839">
            <v>0</v>
          </cell>
          <cell r="GL839" t="e">
            <v>#REF!</v>
          </cell>
          <cell r="GM839">
            <v>0</v>
          </cell>
          <cell r="GN839" t="e">
            <v>#REF!</v>
          </cell>
          <cell r="GO839">
            <v>0</v>
          </cell>
          <cell r="GP839" t="e">
            <v>#REF!</v>
          </cell>
          <cell r="GQ839">
            <v>0</v>
          </cell>
          <cell r="GR839" t="e">
            <v>#REF!</v>
          </cell>
          <cell r="GS839">
            <v>0</v>
          </cell>
          <cell r="GT839" t="e">
            <v>#REF!</v>
          </cell>
          <cell r="GU839">
            <v>0</v>
          </cell>
          <cell r="GV839" t="e">
            <v>#REF!</v>
          </cell>
          <cell r="GW839">
            <v>0</v>
          </cell>
          <cell r="GX839" t="e">
            <v>#REF!</v>
          </cell>
          <cell r="GY839">
            <v>0</v>
          </cell>
          <cell r="GZ839" t="e">
            <v>#REF!</v>
          </cell>
          <cell r="HA839">
            <v>0</v>
          </cell>
          <cell r="HB839" t="e">
            <v>#REF!</v>
          </cell>
          <cell r="HC839">
            <v>0</v>
          </cell>
          <cell r="HD839" t="e">
            <v>#REF!</v>
          </cell>
          <cell r="HE839">
            <v>0</v>
          </cell>
          <cell r="HF839" t="e">
            <v>#REF!</v>
          </cell>
          <cell r="HG839">
            <v>0</v>
          </cell>
          <cell r="HH839" t="e">
            <v>#REF!</v>
          </cell>
          <cell r="HI839">
            <v>0</v>
          </cell>
          <cell r="HJ839" t="e">
            <v>#REF!</v>
          </cell>
          <cell r="HK839">
            <v>0</v>
          </cell>
          <cell r="HL839" t="e">
            <v>#REF!</v>
          </cell>
          <cell r="HM839">
            <v>0</v>
          </cell>
          <cell r="HN839" t="e">
            <v>#REF!</v>
          </cell>
          <cell r="HO839">
            <v>0</v>
          </cell>
          <cell r="HP839" t="e">
            <v>#REF!</v>
          </cell>
          <cell r="HQ839">
            <v>0</v>
          </cell>
          <cell r="HR839" t="e">
            <v>#REF!</v>
          </cell>
          <cell r="HS839">
            <v>0</v>
          </cell>
          <cell r="HT839" t="e">
            <v>#REF!</v>
          </cell>
          <cell r="HU839">
            <v>0</v>
          </cell>
          <cell r="HV839" t="e">
            <v>#REF!</v>
          </cell>
          <cell r="HW839">
            <v>0</v>
          </cell>
          <cell r="HX839" t="e">
            <v>#REF!</v>
          </cell>
          <cell r="HY839">
            <v>0</v>
          </cell>
          <cell r="HZ839" t="e">
            <v>#REF!</v>
          </cell>
          <cell r="IA839">
            <v>0</v>
          </cell>
          <cell r="IB839" t="e">
            <v>#REF!</v>
          </cell>
          <cell r="IC839">
            <v>0</v>
          </cell>
          <cell r="ID839" t="e">
            <v>#REF!</v>
          </cell>
          <cell r="IE839">
            <v>0</v>
          </cell>
          <cell r="IF839" t="e">
            <v>#REF!</v>
          </cell>
          <cell r="IG839">
            <v>0</v>
          </cell>
          <cell r="IH839" t="e">
            <v>#REF!</v>
          </cell>
          <cell r="II839">
            <v>0</v>
          </cell>
          <cell r="IJ839" t="e">
            <v>#REF!</v>
          </cell>
          <cell r="IK839">
            <v>0</v>
          </cell>
          <cell r="IL839" t="e">
            <v>#REF!</v>
          </cell>
          <cell r="IM839">
            <v>0</v>
          </cell>
          <cell r="IN839" t="e">
            <v>#REF!</v>
          </cell>
          <cell r="IO839">
            <v>0</v>
          </cell>
          <cell r="IP839" t="e">
            <v>#REF!</v>
          </cell>
          <cell r="IQ839">
            <v>0</v>
          </cell>
          <cell r="IR839" t="e">
            <v>#REF!</v>
          </cell>
          <cell r="IS839">
            <v>0</v>
          </cell>
          <cell r="IT839" t="e">
            <v>#REF!</v>
          </cell>
          <cell r="IU839">
            <v>0</v>
          </cell>
          <cell r="IV839" t="e">
            <v>#REF!</v>
          </cell>
          <cell r="IW839">
            <v>0</v>
          </cell>
          <cell r="IX839" t="e">
            <v>#REF!</v>
          </cell>
          <cell r="IY839">
            <v>0</v>
          </cell>
          <cell r="IZ839" t="e">
            <v>#REF!</v>
          </cell>
          <cell r="JA839">
            <v>0</v>
          </cell>
          <cell r="JB839" t="e">
            <v>#REF!</v>
          </cell>
          <cell r="JD839">
            <v>0</v>
          </cell>
          <cell r="JE839">
            <v>0</v>
          </cell>
          <cell r="JF839">
            <v>0</v>
          </cell>
          <cell r="JG839">
            <v>0</v>
          </cell>
          <cell r="JH839">
            <v>0</v>
          </cell>
          <cell r="JI839">
            <v>0</v>
          </cell>
          <cell r="JJ839">
            <v>0</v>
          </cell>
          <cell r="JK839">
            <v>0</v>
          </cell>
          <cell r="JL839" t="e">
            <v>#REF!</v>
          </cell>
          <cell r="JN839">
            <v>0</v>
          </cell>
          <cell r="JO839">
            <v>0</v>
          </cell>
          <cell r="JP839">
            <v>0</v>
          </cell>
          <cell r="JQ839">
            <v>0</v>
          </cell>
          <cell r="JR839">
            <v>0</v>
          </cell>
          <cell r="JS839">
            <v>0</v>
          </cell>
          <cell r="JT839">
            <v>0</v>
          </cell>
          <cell r="JU839">
            <v>0</v>
          </cell>
          <cell r="JV839" t="e">
            <v>#REF!</v>
          </cell>
          <cell r="JX839">
            <v>0</v>
          </cell>
          <cell r="JY839">
            <v>0</v>
          </cell>
          <cell r="JZ839">
            <v>0</v>
          </cell>
          <cell r="KA839">
            <v>0</v>
          </cell>
          <cell r="KB839">
            <v>0</v>
          </cell>
          <cell r="KC839">
            <v>0</v>
          </cell>
          <cell r="KD839">
            <v>0</v>
          </cell>
          <cell r="KE839">
            <v>0</v>
          </cell>
          <cell r="KF839" t="e">
            <v>#REF!</v>
          </cell>
          <cell r="KI839" t="e">
            <v>#REF!</v>
          </cell>
          <cell r="KJ839">
            <v>0</v>
          </cell>
          <cell r="KK839" t="e">
            <v>#REF!</v>
          </cell>
          <cell r="KL839">
            <v>0</v>
          </cell>
          <cell r="KM839" t="e">
            <v>#REF!</v>
          </cell>
          <cell r="KN839">
            <v>0</v>
          </cell>
          <cell r="KO839" t="e">
            <v>#REF!</v>
          </cell>
          <cell r="KS839" t="e">
            <v>#REF!</v>
          </cell>
          <cell r="KT839">
            <v>0</v>
          </cell>
          <cell r="KU839" t="e">
            <v>#REF!</v>
          </cell>
          <cell r="KV839">
            <v>0</v>
          </cell>
          <cell r="KW839" t="e">
            <v>#REF!</v>
          </cell>
          <cell r="KX839">
            <v>0</v>
          </cell>
          <cell r="KY839" t="e">
            <v>#REF!</v>
          </cell>
          <cell r="KZ839">
            <v>0</v>
          </cell>
          <cell r="LA839" t="e">
            <v>#REF!</v>
          </cell>
          <cell r="LB839">
            <v>0</v>
          </cell>
          <cell r="LC839" t="e">
            <v>#REF!</v>
          </cell>
          <cell r="LD839">
            <v>0</v>
          </cell>
          <cell r="LE839" t="e">
            <v>#REF!</v>
          </cell>
          <cell r="LF839">
            <v>0</v>
          </cell>
          <cell r="LG839" t="e">
            <v>#REF!</v>
          </cell>
          <cell r="LH839">
            <v>0</v>
          </cell>
          <cell r="LI839" t="e">
            <v>#REF!</v>
          </cell>
          <cell r="LJ839">
            <v>0</v>
          </cell>
          <cell r="LK839" t="e">
            <v>#REF!</v>
          </cell>
          <cell r="LL839">
            <v>0</v>
          </cell>
          <cell r="LM839" t="e">
            <v>#REF!</v>
          </cell>
          <cell r="LN839">
            <v>0</v>
          </cell>
          <cell r="LO839" t="e">
            <v>#REF!</v>
          </cell>
          <cell r="LQ839" t="e">
            <v>#REF!</v>
          </cell>
          <cell r="LR839">
            <v>0</v>
          </cell>
          <cell r="LS839" t="e">
            <v>#REF!</v>
          </cell>
          <cell r="LT839">
            <v>0</v>
          </cell>
          <cell r="LU839" t="e">
            <v>#REF!</v>
          </cell>
          <cell r="LV839">
            <v>0</v>
          </cell>
          <cell r="LW839" t="e">
            <v>#REF!</v>
          </cell>
          <cell r="MA839" t="e">
            <v>#REF!</v>
          </cell>
          <cell r="MC839" t="e">
            <v>#REF!</v>
          </cell>
          <cell r="ME839" t="e">
            <v>#REF!</v>
          </cell>
          <cell r="MG839" t="e">
            <v>#REF!</v>
          </cell>
          <cell r="MI839" t="e">
            <v>#REF!</v>
          </cell>
          <cell r="MK839" t="e">
            <v>#REF!</v>
          </cell>
          <cell r="MM839" t="e">
            <v>#REF!</v>
          </cell>
          <cell r="MO839" t="e">
            <v>#REF!</v>
          </cell>
          <cell r="MQ839" t="e">
            <v>#REF!</v>
          </cell>
          <cell r="MS839" t="e">
            <v>#REF!</v>
          </cell>
          <cell r="MU839" t="e">
            <v>#REF!</v>
          </cell>
          <cell r="MW839" t="e">
            <v>#REF!</v>
          </cell>
          <cell r="MY839" t="e">
            <v>#REF!</v>
          </cell>
          <cell r="MZ839">
            <v>0</v>
          </cell>
          <cell r="NA839" t="e">
            <v>#REF!</v>
          </cell>
          <cell r="NB839">
            <v>0</v>
          </cell>
          <cell r="NC839" t="e">
            <v>#REF!</v>
          </cell>
          <cell r="ND839">
            <v>0</v>
          </cell>
          <cell r="NE839" t="e">
            <v>#REF!</v>
          </cell>
          <cell r="NF839">
            <v>0</v>
          </cell>
          <cell r="NH839" t="e">
            <v>#REF!</v>
          </cell>
          <cell r="NI839">
            <v>0</v>
          </cell>
          <cell r="NJ839" t="e">
            <v>#REF!</v>
          </cell>
          <cell r="NK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0</v>
          </cell>
          <cell r="FU840">
            <v>0</v>
          </cell>
          <cell r="FV840">
            <v>0</v>
          </cell>
          <cell r="FW840">
            <v>0</v>
          </cell>
          <cell r="FX840">
            <v>0</v>
          </cell>
          <cell r="FY840">
            <v>0</v>
          </cell>
          <cell r="FZ840">
            <v>0</v>
          </cell>
          <cell r="GA840">
            <v>0</v>
          </cell>
          <cell r="GB840">
            <v>0</v>
          </cell>
          <cell r="GC840">
            <v>0</v>
          </cell>
          <cell r="GD840">
            <v>0</v>
          </cell>
          <cell r="GE840">
            <v>0</v>
          </cell>
          <cell r="GF840">
            <v>0</v>
          </cell>
          <cell r="GG840">
            <v>0</v>
          </cell>
          <cell r="GH840">
            <v>0</v>
          </cell>
          <cell r="GI840">
            <v>0</v>
          </cell>
          <cell r="GJ840">
            <v>0</v>
          </cell>
          <cell r="GK840">
            <v>0</v>
          </cell>
          <cell r="GL840">
            <v>0</v>
          </cell>
          <cell r="GM840">
            <v>0</v>
          </cell>
          <cell r="GN840">
            <v>0</v>
          </cell>
          <cell r="GO840">
            <v>0</v>
          </cell>
          <cell r="GP840">
            <v>0</v>
          </cell>
          <cell r="GQ840">
            <v>0</v>
          </cell>
          <cell r="GR840">
            <v>0</v>
          </cell>
          <cell r="GS840">
            <v>0</v>
          </cell>
          <cell r="GT840">
            <v>0</v>
          </cell>
          <cell r="GU840">
            <v>0</v>
          </cell>
          <cell r="GV840">
            <v>0</v>
          </cell>
          <cell r="GW840">
            <v>0</v>
          </cell>
          <cell r="GX840">
            <v>0</v>
          </cell>
          <cell r="GY840">
            <v>0</v>
          </cell>
          <cell r="GZ840">
            <v>0</v>
          </cell>
          <cell r="HA840">
            <v>0</v>
          </cell>
          <cell r="HB840">
            <v>0</v>
          </cell>
          <cell r="HC840">
            <v>0</v>
          </cell>
          <cell r="HD840">
            <v>0</v>
          </cell>
          <cell r="HE840">
            <v>0</v>
          </cell>
          <cell r="HF840">
            <v>0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>
            <v>0</v>
          </cell>
          <cell r="II840">
            <v>0</v>
          </cell>
          <cell r="IJ840">
            <v>0</v>
          </cell>
          <cell r="IK840">
            <v>0</v>
          </cell>
          <cell r="IL840">
            <v>0</v>
          </cell>
          <cell r="IM840">
            <v>0</v>
          </cell>
          <cell r="IN840">
            <v>0</v>
          </cell>
          <cell r="IO840">
            <v>0</v>
          </cell>
          <cell r="IP840">
            <v>0</v>
          </cell>
          <cell r="IQ840">
            <v>0</v>
          </cell>
          <cell r="IR840">
            <v>0</v>
          </cell>
          <cell r="IS840">
            <v>0</v>
          </cell>
          <cell r="IT840">
            <v>0</v>
          </cell>
          <cell r="IU840">
            <v>0</v>
          </cell>
          <cell r="IV840">
            <v>0</v>
          </cell>
          <cell r="IW840">
            <v>0</v>
          </cell>
          <cell r="IX840">
            <v>0</v>
          </cell>
          <cell r="IY840">
            <v>0</v>
          </cell>
          <cell r="IZ840">
            <v>0</v>
          </cell>
          <cell r="JA840">
            <v>0</v>
          </cell>
          <cell r="JB840">
            <v>0</v>
          </cell>
          <cell r="JD840">
            <v>0</v>
          </cell>
          <cell r="JE840">
            <v>0</v>
          </cell>
          <cell r="JF840">
            <v>0</v>
          </cell>
          <cell r="JG840">
            <v>0</v>
          </cell>
          <cell r="JH840">
            <v>0</v>
          </cell>
          <cell r="JI840">
            <v>0</v>
          </cell>
          <cell r="JJ840">
            <v>0</v>
          </cell>
          <cell r="JK840">
            <v>0</v>
          </cell>
          <cell r="JL840">
            <v>0</v>
          </cell>
          <cell r="JN840">
            <v>0</v>
          </cell>
          <cell r="JO840">
            <v>0</v>
          </cell>
          <cell r="JP840">
            <v>0</v>
          </cell>
          <cell r="JQ840">
            <v>0</v>
          </cell>
          <cell r="JR840">
            <v>0</v>
          </cell>
          <cell r="JS840">
            <v>0</v>
          </cell>
          <cell r="JT840">
            <v>0</v>
          </cell>
          <cell r="JU840">
            <v>0</v>
          </cell>
          <cell r="JV840">
            <v>0</v>
          </cell>
          <cell r="JX840">
            <v>0</v>
          </cell>
          <cell r="JY840">
            <v>0</v>
          </cell>
          <cell r="JZ840">
            <v>0</v>
          </cell>
          <cell r="KA840">
            <v>0</v>
          </cell>
          <cell r="KB840">
            <v>0</v>
          </cell>
          <cell r="KC840">
            <v>0</v>
          </cell>
          <cell r="KD840">
            <v>0</v>
          </cell>
          <cell r="KE840">
            <v>0</v>
          </cell>
          <cell r="KF840">
            <v>0</v>
          </cell>
          <cell r="KI840">
            <v>0</v>
          </cell>
          <cell r="KJ840">
            <v>0</v>
          </cell>
          <cell r="KK840">
            <v>0</v>
          </cell>
          <cell r="KL840">
            <v>0</v>
          </cell>
          <cell r="KM840">
            <v>0</v>
          </cell>
          <cell r="KN840">
            <v>0</v>
          </cell>
          <cell r="KO840">
            <v>0</v>
          </cell>
          <cell r="KS840">
            <v>0</v>
          </cell>
          <cell r="KT840">
            <v>0</v>
          </cell>
          <cell r="KU840">
            <v>0</v>
          </cell>
          <cell r="KV840">
            <v>0</v>
          </cell>
          <cell r="KW840">
            <v>0</v>
          </cell>
          <cell r="KX840">
            <v>0</v>
          </cell>
          <cell r="KY840">
            <v>0</v>
          </cell>
          <cell r="KZ840">
            <v>0</v>
          </cell>
          <cell r="LA840">
            <v>0</v>
          </cell>
          <cell r="LB840">
            <v>0</v>
          </cell>
          <cell r="LC840">
            <v>0</v>
          </cell>
          <cell r="LD840">
            <v>0</v>
          </cell>
          <cell r="LE840">
            <v>0</v>
          </cell>
          <cell r="LF840">
            <v>0</v>
          </cell>
          <cell r="LG840">
            <v>0</v>
          </cell>
          <cell r="LH840">
            <v>0</v>
          </cell>
          <cell r="LI840">
            <v>0</v>
          </cell>
          <cell r="LJ840">
            <v>0</v>
          </cell>
          <cell r="LK840">
            <v>0</v>
          </cell>
          <cell r="LL840">
            <v>0</v>
          </cell>
          <cell r="LM840">
            <v>0</v>
          </cell>
          <cell r="LN840">
            <v>0</v>
          </cell>
          <cell r="LO840">
            <v>0</v>
          </cell>
          <cell r="LQ840">
            <v>0</v>
          </cell>
          <cell r="LR840">
            <v>0</v>
          </cell>
          <cell r="LS840">
            <v>0</v>
          </cell>
          <cell r="LT840">
            <v>0</v>
          </cell>
          <cell r="LU840">
            <v>0</v>
          </cell>
          <cell r="LV840">
            <v>0</v>
          </cell>
          <cell r="LW840">
            <v>0</v>
          </cell>
          <cell r="MA840">
            <v>0</v>
          </cell>
          <cell r="MC840">
            <v>0</v>
          </cell>
          <cell r="ME840">
            <v>0</v>
          </cell>
          <cell r="MG840">
            <v>0</v>
          </cell>
          <cell r="MI840">
            <v>0</v>
          </cell>
          <cell r="MK840">
            <v>0</v>
          </cell>
          <cell r="MM840">
            <v>0</v>
          </cell>
          <cell r="MO840">
            <v>0</v>
          </cell>
          <cell r="MQ840">
            <v>0</v>
          </cell>
          <cell r="MS840">
            <v>0</v>
          </cell>
          <cell r="MU840">
            <v>0</v>
          </cell>
          <cell r="MW840">
            <v>0</v>
          </cell>
          <cell r="MY840">
            <v>0</v>
          </cell>
          <cell r="MZ840">
            <v>0</v>
          </cell>
          <cell r="NA840">
            <v>0</v>
          </cell>
          <cell r="NB840">
            <v>0</v>
          </cell>
          <cell r="NC840">
            <v>0</v>
          </cell>
          <cell r="ND840">
            <v>0</v>
          </cell>
          <cell r="NE840">
            <v>0</v>
          </cell>
          <cell r="NF840">
            <v>0</v>
          </cell>
          <cell r="NH840">
            <v>0</v>
          </cell>
          <cell r="NI840">
            <v>0</v>
          </cell>
          <cell r="NJ840">
            <v>0</v>
          </cell>
          <cell r="NK840">
            <v>0</v>
          </cell>
        </row>
        <row r="841">
          <cell r="B841" t="e">
            <v>#REF!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>
            <v>0</v>
          </cell>
          <cell r="HI841">
            <v>0</v>
          </cell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>
            <v>0</v>
          </cell>
          <cell r="HV841">
            <v>0</v>
          </cell>
          <cell r="HW841">
            <v>0</v>
          </cell>
          <cell r="HX841">
            <v>0</v>
          </cell>
          <cell r="HY841">
            <v>0</v>
          </cell>
          <cell r="HZ841">
            <v>0</v>
          </cell>
          <cell r="IA841">
            <v>0</v>
          </cell>
          <cell r="IB841">
            <v>0</v>
          </cell>
          <cell r="IC841">
            <v>0</v>
          </cell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>
            <v>0</v>
          </cell>
          <cell r="IS841">
            <v>0</v>
          </cell>
          <cell r="IT841">
            <v>0</v>
          </cell>
          <cell r="IU841">
            <v>0</v>
          </cell>
          <cell r="IV841">
            <v>0</v>
          </cell>
          <cell r="IW841">
            <v>0</v>
          </cell>
          <cell r="IX841">
            <v>0</v>
          </cell>
          <cell r="IY841">
            <v>0</v>
          </cell>
          <cell r="IZ841">
            <v>0</v>
          </cell>
          <cell r="JA841">
            <v>0</v>
          </cell>
          <cell r="JB841">
            <v>0</v>
          </cell>
          <cell r="JD841">
            <v>0</v>
          </cell>
          <cell r="JE841">
            <v>0</v>
          </cell>
          <cell r="JF841">
            <v>0</v>
          </cell>
          <cell r="JG841">
            <v>0</v>
          </cell>
          <cell r="JH841">
            <v>0</v>
          </cell>
          <cell r="JI841">
            <v>0</v>
          </cell>
          <cell r="JJ841">
            <v>0</v>
          </cell>
          <cell r="JK841">
            <v>0</v>
          </cell>
          <cell r="JL841">
            <v>0</v>
          </cell>
          <cell r="JN841">
            <v>0</v>
          </cell>
          <cell r="JO841">
            <v>0</v>
          </cell>
          <cell r="JP841">
            <v>0</v>
          </cell>
          <cell r="JQ841">
            <v>0</v>
          </cell>
          <cell r="JR841">
            <v>0</v>
          </cell>
          <cell r="JS841">
            <v>0</v>
          </cell>
          <cell r="JT841">
            <v>0</v>
          </cell>
          <cell r="JU841">
            <v>0</v>
          </cell>
          <cell r="JV841">
            <v>0</v>
          </cell>
          <cell r="JX841">
            <v>0</v>
          </cell>
          <cell r="JY841">
            <v>0</v>
          </cell>
          <cell r="JZ841">
            <v>0</v>
          </cell>
          <cell r="KA841">
            <v>0</v>
          </cell>
          <cell r="KB841">
            <v>0</v>
          </cell>
          <cell r="KC841">
            <v>0</v>
          </cell>
          <cell r="KD841">
            <v>0</v>
          </cell>
          <cell r="KE841">
            <v>0</v>
          </cell>
          <cell r="KF841">
            <v>0</v>
          </cell>
          <cell r="KI841">
            <v>0</v>
          </cell>
          <cell r="KJ841">
            <v>0</v>
          </cell>
          <cell r="KK841">
            <v>0</v>
          </cell>
          <cell r="KL841">
            <v>0</v>
          </cell>
          <cell r="KM841">
            <v>0</v>
          </cell>
          <cell r="KN841">
            <v>0</v>
          </cell>
          <cell r="KO841">
            <v>0</v>
          </cell>
          <cell r="KS841">
            <v>0</v>
          </cell>
          <cell r="KT841">
            <v>0</v>
          </cell>
          <cell r="KU841">
            <v>0</v>
          </cell>
          <cell r="KV841">
            <v>0</v>
          </cell>
          <cell r="KW841">
            <v>0</v>
          </cell>
          <cell r="KX841">
            <v>0</v>
          </cell>
          <cell r="KY841">
            <v>0</v>
          </cell>
          <cell r="KZ841">
            <v>0</v>
          </cell>
          <cell r="LA841">
            <v>0</v>
          </cell>
          <cell r="LB841">
            <v>0</v>
          </cell>
          <cell r="LC841">
            <v>0</v>
          </cell>
          <cell r="LD841">
            <v>0</v>
          </cell>
          <cell r="LE841">
            <v>0</v>
          </cell>
          <cell r="LF841">
            <v>0</v>
          </cell>
          <cell r="LG841">
            <v>0</v>
          </cell>
          <cell r="LH841">
            <v>0</v>
          </cell>
          <cell r="LI841">
            <v>0</v>
          </cell>
          <cell r="LJ841">
            <v>0</v>
          </cell>
          <cell r="LK841">
            <v>0</v>
          </cell>
          <cell r="LL841">
            <v>0</v>
          </cell>
          <cell r="LM841">
            <v>0</v>
          </cell>
          <cell r="LN841">
            <v>0</v>
          </cell>
          <cell r="LO841">
            <v>0</v>
          </cell>
          <cell r="LQ841">
            <v>0</v>
          </cell>
          <cell r="LR841">
            <v>0</v>
          </cell>
          <cell r="LS841">
            <v>0</v>
          </cell>
          <cell r="LT841">
            <v>0</v>
          </cell>
          <cell r="LU841">
            <v>0</v>
          </cell>
          <cell r="LV841">
            <v>0</v>
          </cell>
          <cell r="LW841">
            <v>0</v>
          </cell>
          <cell r="MA841">
            <v>0</v>
          </cell>
          <cell r="MC841">
            <v>0</v>
          </cell>
          <cell r="ME841">
            <v>0</v>
          </cell>
          <cell r="MG841">
            <v>0</v>
          </cell>
          <cell r="MI841">
            <v>0</v>
          </cell>
          <cell r="MK841">
            <v>0</v>
          </cell>
          <cell r="MM841">
            <v>0</v>
          </cell>
          <cell r="MO841">
            <v>0</v>
          </cell>
          <cell r="MQ841">
            <v>0</v>
          </cell>
          <cell r="MS841">
            <v>0</v>
          </cell>
          <cell r="MU841">
            <v>0</v>
          </cell>
          <cell r="MW841">
            <v>0</v>
          </cell>
          <cell r="MY841">
            <v>0</v>
          </cell>
          <cell r="MZ841">
            <v>0</v>
          </cell>
          <cell r="NA841">
            <v>0</v>
          </cell>
          <cell r="NB841">
            <v>0</v>
          </cell>
          <cell r="NC841">
            <v>0</v>
          </cell>
          <cell r="ND841">
            <v>0</v>
          </cell>
          <cell r="NE841">
            <v>0</v>
          </cell>
          <cell r="NF841">
            <v>0</v>
          </cell>
          <cell r="NH841">
            <v>0</v>
          </cell>
          <cell r="NI841">
            <v>0</v>
          </cell>
          <cell r="NJ841">
            <v>0</v>
          </cell>
          <cell r="NK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0</v>
          </cell>
          <cell r="FU842">
            <v>0</v>
          </cell>
          <cell r="FV842">
            <v>0</v>
          </cell>
          <cell r="FW842">
            <v>0</v>
          </cell>
          <cell r="FX842">
            <v>0</v>
          </cell>
          <cell r="FY842">
            <v>0</v>
          </cell>
          <cell r="FZ842">
            <v>0</v>
          </cell>
          <cell r="GA842">
            <v>0</v>
          </cell>
          <cell r="GB842">
            <v>0</v>
          </cell>
          <cell r="GC842">
            <v>0</v>
          </cell>
          <cell r="GD842">
            <v>0</v>
          </cell>
          <cell r="GE842">
            <v>0</v>
          </cell>
          <cell r="GF842">
            <v>0</v>
          </cell>
          <cell r="GG842">
            <v>0</v>
          </cell>
          <cell r="GH842">
            <v>0</v>
          </cell>
          <cell r="GI842">
            <v>0</v>
          </cell>
          <cell r="GJ842">
            <v>0</v>
          </cell>
          <cell r="GK842">
            <v>0</v>
          </cell>
          <cell r="GL842">
            <v>0</v>
          </cell>
          <cell r="GM842">
            <v>0</v>
          </cell>
          <cell r="GN842">
            <v>0</v>
          </cell>
          <cell r="GO842">
            <v>0</v>
          </cell>
          <cell r="GP842">
            <v>0</v>
          </cell>
          <cell r="GQ842">
            <v>0</v>
          </cell>
          <cell r="GR842">
            <v>0</v>
          </cell>
          <cell r="GS842">
            <v>0</v>
          </cell>
          <cell r="GT842">
            <v>0</v>
          </cell>
          <cell r="GU842">
            <v>0</v>
          </cell>
          <cell r="GV842">
            <v>0</v>
          </cell>
          <cell r="GW842">
            <v>0</v>
          </cell>
          <cell r="GX842">
            <v>0</v>
          </cell>
          <cell r="GY842">
            <v>0</v>
          </cell>
          <cell r="GZ842">
            <v>0</v>
          </cell>
          <cell r="HA842">
            <v>0</v>
          </cell>
          <cell r="HB842">
            <v>0</v>
          </cell>
          <cell r="HC842">
            <v>0</v>
          </cell>
          <cell r="HD842">
            <v>0</v>
          </cell>
          <cell r="HE842">
            <v>0</v>
          </cell>
          <cell r="HF842">
            <v>0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>
            <v>0</v>
          </cell>
          <cell r="HV842">
            <v>0</v>
          </cell>
          <cell r="HW842">
            <v>0</v>
          </cell>
          <cell r="HX842">
            <v>0</v>
          </cell>
          <cell r="HY842">
            <v>0</v>
          </cell>
          <cell r="HZ842">
            <v>0</v>
          </cell>
          <cell r="IA842">
            <v>0</v>
          </cell>
          <cell r="IB842">
            <v>0</v>
          </cell>
          <cell r="IC842">
            <v>0</v>
          </cell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>
            <v>0</v>
          </cell>
          <cell r="IS842">
            <v>0</v>
          </cell>
          <cell r="IT842">
            <v>0</v>
          </cell>
          <cell r="IU842">
            <v>0</v>
          </cell>
          <cell r="IV842">
            <v>0</v>
          </cell>
          <cell r="IW842">
            <v>0</v>
          </cell>
          <cell r="IX842">
            <v>0</v>
          </cell>
          <cell r="IY842">
            <v>0</v>
          </cell>
          <cell r="IZ842">
            <v>0</v>
          </cell>
          <cell r="JA842">
            <v>0</v>
          </cell>
          <cell r="JB842">
            <v>0</v>
          </cell>
          <cell r="JD842">
            <v>0</v>
          </cell>
          <cell r="JE842">
            <v>0</v>
          </cell>
          <cell r="JF842">
            <v>0</v>
          </cell>
          <cell r="JG842">
            <v>0</v>
          </cell>
          <cell r="JH842">
            <v>0</v>
          </cell>
          <cell r="JI842">
            <v>0</v>
          </cell>
          <cell r="JJ842">
            <v>0</v>
          </cell>
          <cell r="JK842">
            <v>0</v>
          </cell>
          <cell r="JL842">
            <v>0</v>
          </cell>
          <cell r="JN842">
            <v>0</v>
          </cell>
          <cell r="JO842">
            <v>0</v>
          </cell>
          <cell r="JP842">
            <v>0</v>
          </cell>
          <cell r="JQ842">
            <v>0</v>
          </cell>
          <cell r="JR842">
            <v>0</v>
          </cell>
          <cell r="JS842">
            <v>0</v>
          </cell>
          <cell r="JT842">
            <v>0</v>
          </cell>
          <cell r="JU842">
            <v>0</v>
          </cell>
          <cell r="JV842">
            <v>0</v>
          </cell>
          <cell r="JX842">
            <v>0</v>
          </cell>
          <cell r="JY842">
            <v>0</v>
          </cell>
          <cell r="JZ842">
            <v>0</v>
          </cell>
          <cell r="KA842">
            <v>0</v>
          </cell>
          <cell r="KB842">
            <v>0</v>
          </cell>
          <cell r="KC842">
            <v>0</v>
          </cell>
          <cell r="KD842">
            <v>0</v>
          </cell>
          <cell r="KE842">
            <v>0</v>
          </cell>
          <cell r="KF842">
            <v>0</v>
          </cell>
          <cell r="KI842">
            <v>0</v>
          </cell>
          <cell r="KJ842">
            <v>0</v>
          </cell>
          <cell r="KK842">
            <v>0</v>
          </cell>
          <cell r="KL842">
            <v>0</v>
          </cell>
          <cell r="KM842">
            <v>0</v>
          </cell>
          <cell r="KN842">
            <v>0</v>
          </cell>
          <cell r="KO842">
            <v>0</v>
          </cell>
          <cell r="KS842">
            <v>0</v>
          </cell>
          <cell r="KT842">
            <v>0</v>
          </cell>
          <cell r="KU842">
            <v>0</v>
          </cell>
          <cell r="KV842">
            <v>0</v>
          </cell>
          <cell r="KW842">
            <v>0</v>
          </cell>
          <cell r="KX842">
            <v>0</v>
          </cell>
          <cell r="KY842">
            <v>0</v>
          </cell>
          <cell r="KZ842">
            <v>0</v>
          </cell>
          <cell r="LA842">
            <v>0</v>
          </cell>
          <cell r="LB842">
            <v>0</v>
          </cell>
          <cell r="LC842">
            <v>0</v>
          </cell>
          <cell r="LD842">
            <v>0</v>
          </cell>
          <cell r="LE842">
            <v>0</v>
          </cell>
          <cell r="LF842">
            <v>0</v>
          </cell>
          <cell r="LG842">
            <v>0</v>
          </cell>
          <cell r="LH842">
            <v>0</v>
          </cell>
          <cell r="LI842">
            <v>0</v>
          </cell>
          <cell r="LJ842">
            <v>0</v>
          </cell>
          <cell r="LK842">
            <v>0</v>
          </cell>
          <cell r="LL842">
            <v>0</v>
          </cell>
          <cell r="LM842">
            <v>0</v>
          </cell>
          <cell r="LN842">
            <v>0</v>
          </cell>
          <cell r="LO842">
            <v>0</v>
          </cell>
          <cell r="LQ842">
            <v>0</v>
          </cell>
          <cell r="LR842">
            <v>0</v>
          </cell>
          <cell r="LS842">
            <v>0</v>
          </cell>
          <cell r="LT842">
            <v>0</v>
          </cell>
          <cell r="LU842">
            <v>0</v>
          </cell>
          <cell r="LV842">
            <v>0</v>
          </cell>
          <cell r="LW842">
            <v>0</v>
          </cell>
          <cell r="MA842">
            <v>0</v>
          </cell>
          <cell r="MC842">
            <v>0</v>
          </cell>
          <cell r="ME842">
            <v>0</v>
          </cell>
          <cell r="MG842">
            <v>0</v>
          </cell>
          <cell r="MI842">
            <v>0</v>
          </cell>
          <cell r="MK842">
            <v>0</v>
          </cell>
          <cell r="MM842">
            <v>0</v>
          </cell>
          <cell r="MO842">
            <v>0</v>
          </cell>
          <cell r="MQ842">
            <v>0</v>
          </cell>
          <cell r="MS842">
            <v>0</v>
          </cell>
          <cell r="MU842">
            <v>0</v>
          </cell>
          <cell r="MW842">
            <v>0</v>
          </cell>
          <cell r="MY842">
            <v>0</v>
          </cell>
          <cell r="MZ842">
            <v>0</v>
          </cell>
          <cell r="NA842">
            <v>0</v>
          </cell>
          <cell r="NB842">
            <v>0</v>
          </cell>
          <cell r="NC842">
            <v>0</v>
          </cell>
          <cell r="ND842">
            <v>0</v>
          </cell>
          <cell r="NE842">
            <v>0</v>
          </cell>
          <cell r="NF842">
            <v>0</v>
          </cell>
          <cell r="NH842">
            <v>0</v>
          </cell>
          <cell r="NI842">
            <v>0</v>
          </cell>
          <cell r="NJ842">
            <v>0</v>
          </cell>
          <cell r="NK842">
            <v>0</v>
          </cell>
        </row>
        <row r="843">
          <cell r="B843" t="e">
            <v>#REF!</v>
          </cell>
          <cell r="D843"/>
          <cell r="E843">
            <v>0</v>
          </cell>
          <cell r="F843"/>
          <cell r="G843">
            <v>0</v>
          </cell>
          <cell r="H843"/>
          <cell r="I843">
            <v>0</v>
          </cell>
          <cell r="J843"/>
          <cell r="K843">
            <v>0</v>
          </cell>
          <cell r="L843"/>
          <cell r="M843">
            <v>0</v>
          </cell>
          <cell r="N843"/>
          <cell r="O843">
            <v>0</v>
          </cell>
          <cell r="P843"/>
          <cell r="Q843">
            <v>0</v>
          </cell>
          <cell r="R843"/>
          <cell r="S843">
            <v>0</v>
          </cell>
          <cell r="T843"/>
          <cell r="U843">
            <v>0</v>
          </cell>
          <cell r="V843"/>
          <cell r="W843">
            <v>0</v>
          </cell>
          <cell r="X843"/>
          <cell r="Y843">
            <v>0</v>
          </cell>
          <cell r="Z843"/>
          <cell r="AA843">
            <v>0</v>
          </cell>
          <cell r="AB843"/>
          <cell r="AC843">
            <v>0</v>
          </cell>
          <cell r="AD843"/>
          <cell r="AE843">
            <v>0</v>
          </cell>
          <cell r="AF843"/>
          <cell r="AG843">
            <v>0</v>
          </cell>
          <cell r="AH843"/>
          <cell r="AI843">
            <v>0</v>
          </cell>
          <cell r="AJ843"/>
          <cell r="AK843">
            <v>0</v>
          </cell>
          <cell r="AL843"/>
          <cell r="AM843">
            <v>0</v>
          </cell>
          <cell r="AN843"/>
          <cell r="AO843">
            <v>0</v>
          </cell>
          <cell r="AP843"/>
          <cell r="AQ843">
            <v>0</v>
          </cell>
          <cell r="AR843"/>
          <cell r="AS843">
            <v>0</v>
          </cell>
          <cell r="AT843"/>
          <cell r="AU843">
            <v>0</v>
          </cell>
          <cell r="AV843"/>
          <cell r="AW843">
            <v>0</v>
          </cell>
          <cell r="AX843"/>
          <cell r="AY843">
            <v>0</v>
          </cell>
          <cell r="AZ843"/>
          <cell r="BA843">
            <v>0</v>
          </cell>
          <cell r="BB843"/>
          <cell r="BC843">
            <v>0</v>
          </cell>
          <cell r="BD843"/>
          <cell r="BE843">
            <v>0</v>
          </cell>
          <cell r="BF843"/>
          <cell r="BG843">
            <v>0</v>
          </cell>
          <cell r="BH843"/>
          <cell r="BI843">
            <v>0</v>
          </cell>
          <cell r="BJ843"/>
          <cell r="BK843">
            <v>0</v>
          </cell>
          <cell r="BL843"/>
          <cell r="BM843">
            <v>0</v>
          </cell>
          <cell r="BN843"/>
          <cell r="BO843">
            <v>0</v>
          </cell>
          <cell r="BP843"/>
          <cell r="BQ843">
            <v>0</v>
          </cell>
          <cell r="BR843"/>
          <cell r="BS843">
            <v>0</v>
          </cell>
          <cell r="BT843"/>
          <cell r="BU843">
            <v>0</v>
          </cell>
          <cell r="BV843"/>
          <cell r="BW843">
            <v>0</v>
          </cell>
          <cell r="BX843"/>
          <cell r="BY843">
            <v>0</v>
          </cell>
          <cell r="BZ843"/>
          <cell r="CA843">
            <v>0</v>
          </cell>
          <cell r="CB843"/>
          <cell r="CC843">
            <v>0</v>
          </cell>
          <cell r="CD843"/>
          <cell r="CE843">
            <v>0</v>
          </cell>
          <cell r="CF843"/>
          <cell r="CG843">
            <v>0</v>
          </cell>
          <cell r="CH843"/>
          <cell r="CI843">
            <v>0</v>
          </cell>
          <cell r="CJ843"/>
          <cell r="CK843">
            <v>0</v>
          </cell>
          <cell r="CL843"/>
          <cell r="CM843">
            <v>0</v>
          </cell>
          <cell r="CN843"/>
          <cell r="CO843">
            <v>0</v>
          </cell>
          <cell r="CP843"/>
          <cell r="CQ843">
            <v>0</v>
          </cell>
          <cell r="CR843"/>
          <cell r="CS843">
            <v>0</v>
          </cell>
          <cell r="CT843"/>
          <cell r="CU843">
            <v>0</v>
          </cell>
          <cell r="CV843"/>
          <cell r="CW843">
            <v>0</v>
          </cell>
          <cell r="CX843"/>
          <cell r="CY843">
            <v>0</v>
          </cell>
          <cell r="CZ843"/>
          <cell r="DA843">
            <v>0</v>
          </cell>
          <cell r="DB843"/>
          <cell r="DC843">
            <v>0</v>
          </cell>
          <cell r="DD843"/>
          <cell r="DE843">
            <v>0</v>
          </cell>
          <cell r="DF843"/>
          <cell r="DG843">
            <v>0</v>
          </cell>
          <cell r="DH843"/>
          <cell r="DI843">
            <v>0</v>
          </cell>
          <cell r="DJ843"/>
          <cell r="DK843">
            <v>0</v>
          </cell>
          <cell r="DL843"/>
          <cell r="DM843">
            <v>0</v>
          </cell>
          <cell r="DN843"/>
          <cell r="DO843">
            <v>0</v>
          </cell>
          <cell r="DP843"/>
          <cell r="DQ843">
            <v>0</v>
          </cell>
          <cell r="DR843"/>
          <cell r="DS843">
            <v>0</v>
          </cell>
          <cell r="DT843"/>
          <cell r="DU843">
            <v>0</v>
          </cell>
          <cell r="DV843"/>
          <cell r="DW843">
            <v>0</v>
          </cell>
          <cell r="DX843"/>
          <cell r="DY843">
            <v>0</v>
          </cell>
          <cell r="DZ843"/>
          <cell r="EA843">
            <v>0</v>
          </cell>
          <cell r="EB843"/>
          <cell r="EC843">
            <v>0</v>
          </cell>
          <cell r="ED843"/>
          <cell r="EE843">
            <v>0</v>
          </cell>
          <cell r="EF843"/>
          <cell r="EG843">
            <v>0</v>
          </cell>
          <cell r="EH843"/>
          <cell r="EI843">
            <v>0</v>
          </cell>
          <cell r="EJ843"/>
          <cell r="EK843">
            <v>0</v>
          </cell>
          <cell r="EL843"/>
          <cell r="EM843">
            <v>0</v>
          </cell>
          <cell r="EN843"/>
          <cell r="EO843">
            <v>0</v>
          </cell>
          <cell r="EP843"/>
          <cell r="EQ843">
            <v>0</v>
          </cell>
          <cell r="ER843"/>
          <cell r="ES843">
            <v>0</v>
          </cell>
          <cell r="ET843"/>
          <cell r="EU843">
            <v>0</v>
          </cell>
          <cell r="EV843"/>
          <cell r="EW843">
            <v>0</v>
          </cell>
          <cell r="EX843"/>
          <cell r="EY843">
            <v>0</v>
          </cell>
          <cell r="EZ843"/>
          <cell r="FA843">
            <v>0</v>
          </cell>
          <cell r="FB843"/>
          <cell r="FC843">
            <v>0</v>
          </cell>
          <cell r="FD843"/>
          <cell r="FE843">
            <v>0</v>
          </cell>
          <cell r="FF843"/>
          <cell r="FG843">
            <v>0</v>
          </cell>
          <cell r="FH843"/>
          <cell r="FI843">
            <v>0</v>
          </cell>
          <cell r="FJ843"/>
          <cell r="FK843">
            <v>0</v>
          </cell>
          <cell r="FL843"/>
          <cell r="FM843">
            <v>0</v>
          </cell>
          <cell r="FN843"/>
          <cell r="FO843">
            <v>0</v>
          </cell>
          <cell r="FP843"/>
          <cell r="FQ843">
            <v>0</v>
          </cell>
          <cell r="FR843"/>
          <cell r="FS843">
            <v>0</v>
          </cell>
          <cell r="FT843"/>
          <cell r="FU843">
            <v>0</v>
          </cell>
          <cell r="FV843"/>
          <cell r="FW843">
            <v>0</v>
          </cell>
          <cell r="FX843"/>
          <cell r="FY843">
            <v>0</v>
          </cell>
          <cell r="FZ843"/>
          <cell r="GA843">
            <v>0</v>
          </cell>
          <cell r="GB843"/>
          <cell r="GC843">
            <v>0</v>
          </cell>
          <cell r="GD843"/>
          <cell r="GE843">
            <v>0</v>
          </cell>
          <cell r="GF843"/>
          <cell r="GG843">
            <v>0</v>
          </cell>
          <cell r="GH843"/>
          <cell r="GI843">
            <v>0</v>
          </cell>
          <cell r="GJ843"/>
          <cell r="GK843">
            <v>0</v>
          </cell>
          <cell r="GL843"/>
          <cell r="GM843">
            <v>0</v>
          </cell>
          <cell r="GN843"/>
          <cell r="GO843">
            <v>0</v>
          </cell>
          <cell r="GP843"/>
          <cell r="GQ843">
            <v>0</v>
          </cell>
          <cell r="GR843"/>
          <cell r="GS843">
            <v>0</v>
          </cell>
          <cell r="GT843"/>
          <cell r="GU843">
            <v>0</v>
          </cell>
          <cell r="GV843"/>
          <cell r="GW843">
            <v>0</v>
          </cell>
          <cell r="GX843"/>
          <cell r="GY843">
            <v>0</v>
          </cell>
          <cell r="GZ843"/>
          <cell r="HA843">
            <v>0</v>
          </cell>
          <cell r="HB843"/>
          <cell r="HC843">
            <v>0</v>
          </cell>
          <cell r="HD843"/>
          <cell r="HE843">
            <v>0</v>
          </cell>
          <cell r="HF843"/>
          <cell r="HG843">
            <v>0</v>
          </cell>
          <cell r="HH843"/>
          <cell r="HI843">
            <v>0</v>
          </cell>
          <cell r="HJ843"/>
          <cell r="HK843">
            <v>0</v>
          </cell>
          <cell r="HL843"/>
          <cell r="HM843">
            <v>0</v>
          </cell>
          <cell r="HN843"/>
          <cell r="HO843">
            <v>0</v>
          </cell>
          <cell r="HP843"/>
          <cell r="HQ843">
            <v>0</v>
          </cell>
          <cell r="HR843"/>
          <cell r="HS843">
            <v>0</v>
          </cell>
          <cell r="HT843"/>
          <cell r="HU843">
            <v>0</v>
          </cell>
          <cell r="HV843"/>
          <cell r="HW843">
            <v>0</v>
          </cell>
          <cell r="HX843"/>
          <cell r="HY843">
            <v>0</v>
          </cell>
          <cell r="HZ843"/>
          <cell r="IA843">
            <v>0</v>
          </cell>
          <cell r="IB843"/>
          <cell r="IC843">
            <v>0</v>
          </cell>
          <cell r="ID843"/>
          <cell r="IE843">
            <v>0</v>
          </cell>
          <cell r="IF843"/>
          <cell r="IG843">
            <v>0</v>
          </cell>
          <cell r="IH843"/>
          <cell r="II843">
            <v>0</v>
          </cell>
          <cell r="IJ843"/>
          <cell r="IK843">
            <v>0</v>
          </cell>
          <cell r="IL843"/>
          <cell r="IM843">
            <v>0</v>
          </cell>
          <cell r="IN843"/>
          <cell r="IO843">
            <v>0</v>
          </cell>
          <cell r="IP843"/>
          <cell r="IQ843">
            <v>0</v>
          </cell>
          <cell r="IR843"/>
          <cell r="IS843">
            <v>0</v>
          </cell>
          <cell r="IT843"/>
          <cell r="IU843">
            <v>0</v>
          </cell>
          <cell r="IV843"/>
          <cell r="IW843">
            <v>0</v>
          </cell>
          <cell r="IX843"/>
          <cell r="IY843">
            <v>0</v>
          </cell>
          <cell r="IZ843"/>
          <cell r="JA843">
            <v>0</v>
          </cell>
          <cell r="JB843"/>
          <cell r="JD843">
            <v>0</v>
          </cell>
          <cell r="JE843">
            <v>0</v>
          </cell>
          <cell r="JF843">
            <v>0</v>
          </cell>
          <cell r="JG843">
            <v>0</v>
          </cell>
          <cell r="JH843">
            <v>0</v>
          </cell>
          <cell r="JI843">
            <v>0</v>
          </cell>
          <cell r="JJ843">
            <v>0</v>
          </cell>
          <cell r="JK843">
            <v>0</v>
          </cell>
          <cell r="JL843"/>
          <cell r="JN843">
            <v>0</v>
          </cell>
          <cell r="JO843">
            <v>0</v>
          </cell>
          <cell r="JP843">
            <v>0</v>
          </cell>
          <cell r="JQ843">
            <v>0</v>
          </cell>
          <cell r="JR843">
            <v>0</v>
          </cell>
          <cell r="JS843">
            <v>0</v>
          </cell>
          <cell r="JT843">
            <v>0</v>
          </cell>
          <cell r="JU843">
            <v>0</v>
          </cell>
          <cell r="JV843"/>
          <cell r="JX843">
            <v>0</v>
          </cell>
          <cell r="JY843">
            <v>0</v>
          </cell>
          <cell r="JZ843">
            <v>0</v>
          </cell>
          <cell r="KA843">
            <v>0</v>
          </cell>
          <cell r="KB843">
            <v>0</v>
          </cell>
          <cell r="KC843">
            <v>0</v>
          </cell>
          <cell r="KD843">
            <v>0</v>
          </cell>
          <cell r="KE843">
            <v>0</v>
          </cell>
          <cell r="KF843"/>
          <cell r="KI843"/>
          <cell r="KJ843">
            <v>0</v>
          </cell>
          <cell r="KK843"/>
          <cell r="KL843">
            <v>0</v>
          </cell>
          <cell r="KM843"/>
          <cell r="KN843">
            <v>0</v>
          </cell>
          <cell r="KO843"/>
          <cell r="KS843"/>
          <cell r="KT843">
            <v>0</v>
          </cell>
          <cell r="KU843"/>
          <cell r="KV843">
            <v>0</v>
          </cell>
          <cell r="KW843"/>
          <cell r="KX843">
            <v>0</v>
          </cell>
          <cell r="KY843"/>
          <cell r="KZ843">
            <v>0</v>
          </cell>
          <cell r="LA843"/>
          <cell r="LB843">
            <v>0</v>
          </cell>
          <cell r="LC843"/>
          <cell r="LD843">
            <v>0</v>
          </cell>
          <cell r="LE843"/>
          <cell r="LF843">
            <v>0</v>
          </cell>
          <cell r="LG843"/>
          <cell r="LH843">
            <v>0</v>
          </cell>
          <cell r="LI843"/>
          <cell r="LJ843">
            <v>0</v>
          </cell>
          <cell r="LK843"/>
          <cell r="LL843">
            <v>0</v>
          </cell>
          <cell r="LM843"/>
          <cell r="LN843">
            <v>0</v>
          </cell>
          <cell r="LO843"/>
          <cell r="LQ843"/>
          <cell r="LR843">
            <v>0</v>
          </cell>
          <cell r="LS843"/>
          <cell r="LT843">
            <v>0</v>
          </cell>
          <cell r="LU843"/>
          <cell r="LV843">
            <v>0</v>
          </cell>
          <cell r="LW843"/>
          <cell r="MA843"/>
          <cell r="MC843"/>
          <cell r="ME843"/>
          <cell r="MG843"/>
          <cell r="MI843"/>
          <cell r="MK843"/>
          <cell r="MM843"/>
          <cell r="MO843"/>
          <cell r="MQ843"/>
          <cell r="MS843"/>
          <cell r="MU843"/>
          <cell r="MW843"/>
          <cell r="MY843"/>
          <cell r="MZ843">
            <v>0</v>
          </cell>
          <cell r="NA843"/>
          <cell r="NB843">
            <v>0</v>
          </cell>
          <cell r="NC843"/>
          <cell r="ND843">
            <v>0</v>
          </cell>
          <cell r="NE843"/>
          <cell r="NF843">
            <v>0</v>
          </cell>
          <cell r="NH843"/>
          <cell r="NI843">
            <v>0</v>
          </cell>
          <cell r="NJ843"/>
          <cell r="NK843">
            <v>0</v>
          </cell>
        </row>
        <row r="844">
          <cell r="B844" t="e">
            <v>#REF!</v>
          </cell>
          <cell r="D844"/>
          <cell r="E844">
            <v>0</v>
          </cell>
          <cell r="F844"/>
          <cell r="G844">
            <v>0</v>
          </cell>
          <cell r="H844"/>
          <cell r="I844">
            <v>0</v>
          </cell>
          <cell r="J844"/>
          <cell r="K844">
            <v>0</v>
          </cell>
          <cell r="L844"/>
          <cell r="M844">
            <v>0</v>
          </cell>
          <cell r="N844"/>
          <cell r="O844">
            <v>0</v>
          </cell>
          <cell r="P844"/>
          <cell r="Q844">
            <v>0</v>
          </cell>
          <cell r="R844"/>
          <cell r="S844">
            <v>0</v>
          </cell>
          <cell r="T844"/>
          <cell r="U844">
            <v>0</v>
          </cell>
          <cell r="V844"/>
          <cell r="W844">
            <v>0</v>
          </cell>
          <cell r="X844"/>
          <cell r="Y844">
            <v>0</v>
          </cell>
          <cell r="Z844"/>
          <cell r="AA844">
            <v>0</v>
          </cell>
          <cell r="AB844"/>
          <cell r="AC844">
            <v>0</v>
          </cell>
          <cell r="AD844"/>
          <cell r="AE844">
            <v>0</v>
          </cell>
          <cell r="AF844"/>
          <cell r="AG844">
            <v>0</v>
          </cell>
          <cell r="AH844"/>
          <cell r="AI844">
            <v>0</v>
          </cell>
          <cell r="AJ844"/>
          <cell r="AK844">
            <v>0</v>
          </cell>
          <cell r="AL844"/>
          <cell r="AM844">
            <v>0</v>
          </cell>
          <cell r="AN844"/>
          <cell r="AO844">
            <v>0</v>
          </cell>
          <cell r="AP844"/>
          <cell r="AQ844">
            <v>0</v>
          </cell>
          <cell r="AR844"/>
          <cell r="AS844">
            <v>0</v>
          </cell>
          <cell r="AT844"/>
          <cell r="AU844">
            <v>0</v>
          </cell>
          <cell r="AV844"/>
          <cell r="AW844">
            <v>0</v>
          </cell>
          <cell r="AX844"/>
          <cell r="AY844">
            <v>0</v>
          </cell>
          <cell r="AZ844"/>
          <cell r="BA844">
            <v>0</v>
          </cell>
          <cell r="BB844"/>
          <cell r="BC844">
            <v>0</v>
          </cell>
          <cell r="BD844"/>
          <cell r="BE844">
            <v>0</v>
          </cell>
          <cell r="BF844"/>
          <cell r="BG844">
            <v>0</v>
          </cell>
          <cell r="BH844"/>
          <cell r="BI844">
            <v>0</v>
          </cell>
          <cell r="BJ844"/>
          <cell r="BK844">
            <v>0</v>
          </cell>
          <cell r="BL844"/>
          <cell r="BM844">
            <v>0</v>
          </cell>
          <cell r="BN844"/>
          <cell r="BO844">
            <v>0</v>
          </cell>
          <cell r="BP844"/>
          <cell r="BQ844">
            <v>0</v>
          </cell>
          <cell r="BR844"/>
          <cell r="BS844">
            <v>0</v>
          </cell>
          <cell r="BT844"/>
          <cell r="BU844">
            <v>0</v>
          </cell>
          <cell r="BV844"/>
          <cell r="BW844">
            <v>0</v>
          </cell>
          <cell r="BX844"/>
          <cell r="BY844">
            <v>0</v>
          </cell>
          <cell r="BZ844"/>
          <cell r="CA844">
            <v>0</v>
          </cell>
          <cell r="CB844"/>
          <cell r="CC844">
            <v>0</v>
          </cell>
          <cell r="CD844"/>
          <cell r="CE844">
            <v>0</v>
          </cell>
          <cell r="CF844"/>
          <cell r="CG844">
            <v>0</v>
          </cell>
          <cell r="CH844"/>
          <cell r="CI844">
            <v>0</v>
          </cell>
          <cell r="CJ844"/>
          <cell r="CK844">
            <v>0</v>
          </cell>
          <cell r="CL844"/>
          <cell r="CM844">
            <v>0</v>
          </cell>
          <cell r="CN844"/>
          <cell r="CO844">
            <v>0</v>
          </cell>
          <cell r="CP844"/>
          <cell r="CQ844">
            <v>0</v>
          </cell>
          <cell r="CR844"/>
          <cell r="CS844">
            <v>0</v>
          </cell>
          <cell r="CT844"/>
          <cell r="CU844">
            <v>0</v>
          </cell>
          <cell r="CV844"/>
          <cell r="CW844">
            <v>0</v>
          </cell>
          <cell r="CX844"/>
          <cell r="CY844">
            <v>0</v>
          </cell>
          <cell r="CZ844"/>
          <cell r="DA844">
            <v>0</v>
          </cell>
          <cell r="DB844"/>
          <cell r="DC844">
            <v>0</v>
          </cell>
          <cell r="DD844"/>
          <cell r="DE844">
            <v>0</v>
          </cell>
          <cell r="DF844"/>
          <cell r="DG844">
            <v>0</v>
          </cell>
          <cell r="DH844"/>
          <cell r="DI844">
            <v>0</v>
          </cell>
          <cell r="DJ844"/>
          <cell r="DK844">
            <v>0</v>
          </cell>
          <cell r="DL844"/>
          <cell r="DM844">
            <v>0</v>
          </cell>
          <cell r="DN844"/>
          <cell r="DO844">
            <v>0</v>
          </cell>
          <cell r="DP844"/>
          <cell r="DQ844">
            <v>0</v>
          </cell>
          <cell r="DR844"/>
          <cell r="DS844">
            <v>0</v>
          </cell>
          <cell r="DT844"/>
          <cell r="DU844">
            <v>0</v>
          </cell>
          <cell r="DV844"/>
          <cell r="DW844">
            <v>0</v>
          </cell>
          <cell r="DX844"/>
          <cell r="DY844">
            <v>0</v>
          </cell>
          <cell r="DZ844"/>
          <cell r="EA844">
            <v>0</v>
          </cell>
          <cell r="EB844"/>
          <cell r="EC844">
            <v>0</v>
          </cell>
          <cell r="ED844"/>
          <cell r="EE844">
            <v>0</v>
          </cell>
          <cell r="EF844"/>
          <cell r="EG844">
            <v>0</v>
          </cell>
          <cell r="EH844"/>
          <cell r="EI844">
            <v>0</v>
          </cell>
          <cell r="EJ844"/>
          <cell r="EK844">
            <v>0</v>
          </cell>
          <cell r="EL844"/>
          <cell r="EM844">
            <v>0</v>
          </cell>
          <cell r="EN844"/>
          <cell r="EO844">
            <v>0</v>
          </cell>
          <cell r="EP844"/>
          <cell r="EQ844">
            <v>0</v>
          </cell>
          <cell r="ER844"/>
          <cell r="ES844">
            <v>0</v>
          </cell>
          <cell r="ET844"/>
          <cell r="EU844">
            <v>0</v>
          </cell>
          <cell r="EV844"/>
          <cell r="EW844">
            <v>0</v>
          </cell>
          <cell r="EX844"/>
          <cell r="EY844">
            <v>0</v>
          </cell>
          <cell r="EZ844"/>
          <cell r="FA844">
            <v>0</v>
          </cell>
          <cell r="FB844"/>
          <cell r="FC844">
            <v>0</v>
          </cell>
          <cell r="FD844"/>
          <cell r="FE844">
            <v>0</v>
          </cell>
          <cell r="FF844"/>
          <cell r="FG844">
            <v>0</v>
          </cell>
          <cell r="FH844"/>
          <cell r="FI844">
            <v>0</v>
          </cell>
          <cell r="FJ844"/>
          <cell r="FK844">
            <v>0</v>
          </cell>
          <cell r="FL844"/>
          <cell r="FM844">
            <v>0</v>
          </cell>
          <cell r="FN844"/>
          <cell r="FO844">
            <v>0</v>
          </cell>
          <cell r="FP844"/>
          <cell r="FQ844">
            <v>0</v>
          </cell>
          <cell r="FR844"/>
          <cell r="FS844">
            <v>0</v>
          </cell>
          <cell r="FT844"/>
          <cell r="FU844">
            <v>0</v>
          </cell>
          <cell r="FV844"/>
          <cell r="FW844">
            <v>0</v>
          </cell>
          <cell r="FX844"/>
          <cell r="FY844">
            <v>0</v>
          </cell>
          <cell r="FZ844"/>
          <cell r="GA844">
            <v>0</v>
          </cell>
          <cell r="GB844"/>
          <cell r="GC844">
            <v>0</v>
          </cell>
          <cell r="GD844"/>
          <cell r="GE844">
            <v>0</v>
          </cell>
          <cell r="GF844"/>
          <cell r="GG844">
            <v>0</v>
          </cell>
          <cell r="GH844"/>
          <cell r="GI844">
            <v>0</v>
          </cell>
          <cell r="GJ844"/>
          <cell r="GK844">
            <v>0</v>
          </cell>
          <cell r="GL844"/>
          <cell r="GM844">
            <v>0</v>
          </cell>
          <cell r="GN844"/>
          <cell r="GO844">
            <v>0</v>
          </cell>
          <cell r="GP844"/>
          <cell r="GQ844">
            <v>0</v>
          </cell>
          <cell r="GR844"/>
          <cell r="GS844">
            <v>0</v>
          </cell>
          <cell r="GT844"/>
          <cell r="GU844">
            <v>0</v>
          </cell>
          <cell r="GV844"/>
          <cell r="GW844">
            <v>0</v>
          </cell>
          <cell r="GX844"/>
          <cell r="GY844">
            <v>0</v>
          </cell>
          <cell r="GZ844"/>
          <cell r="HA844">
            <v>0</v>
          </cell>
          <cell r="HB844"/>
          <cell r="HC844">
            <v>0</v>
          </cell>
          <cell r="HD844"/>
          <cell r="HE844">
            <v>0</v>
          </cell>
          <cell r="HF844"/>
          <cell r="HG844">
            <v>0</v>
          </cell>
          <cell r="HH844"/>
          <cell r="HI844">
            <v>0</v>
          </cell>
          <cell r="HJ844"/>
          <cell r="HK844">
            <v>0</v>
          </cell>
          <cell r="HL844"/>
          <cell r="HM844">
            <v>0</v>
          </cell>
          <cell r="HN844"/>
          <cell r="HO844">
            <v>0</v>
          </cell>
          <cell r="HP844"/>
          <cell r="HQ844">
            <v>0</v>
          </cell>
          <cell r="HR844"/>
          <cell r="HS844">
            <v>0</v>
          </cell>
          <cell r="HT844"/>
          <cell r="HU844">
            <v>0</v>
          </cell>
          <cell r="HV844"/>
          <cell r="HW844">
            <v>0</v>
          </cell>
          <cell r="HX844"/>
          <cell r="HY844">
            <v>0</v>
          </cell>
          <cell r="HZ844"/>
          <cell r="IA844">
            <v>0</v>
          </cell>
          <cell r="IB844"/>
          <cell r="IC844">
            <v>0</v>
          </cell>
          <cell r="ID844"/>
          <cell r="IE844">
            <v>0</v>
          </cell>
          <cell r="IF844"/>
          <cell r="IG844">
            <v>0</v>
          </cell>
          <cell r="IH844"/>
          <cell r="II844">
            <v>0</v>
          </cell>
          <cell r="IJ844"/>
          <cell r="IK844">
            <v>0</v>
          </cell>
          <cell r="IL844"/>
          <cell r="IM844">
            <v>0</v>
          </cell>
          <cell r="IN844"/>
          <cell r="IO844">
            <v>0</v>
          </cell>
          <cell r="IP844"/>
          <cell r="IQ844">
            <v>0</v>
          </cell>
          <cell r="IR844"/>
          <cell r="IS844">
            <v>0</v>
          </cell>
          <cell r="IT844"/>
          <cell r="IU844">
            <v>0</v>
          </cell>
          <cell r="IV844"/>
          <cell r="IW844">
            <v>0</v>
          </cell>
          <cell r="IX844"/>
          <cell r="IY844">
            <v>0</v>
          </cell>
          <cell r="IZ844"/>
          <cell r="JA844">
            <v>0</v>
          </cell>
          <cell r="JB844"/>
          <cell r="JD844">
            <v>0</v>
          </cell>
          <cell r="JE844">
            <v>0</v>
          </cell>
          <cell r="JF844">
            <v>0</v>
          </cell>
          <cell r="JG844">
            <v>0</v>
          </cell>
          <cell r="JH844">
            <v>0</v>
          </cell>
          <cell r="JI844">
            <v>0</v>
          </cell>
          <cell r="JJ844">
            <v>0</v>
          </cell>
          <cell r="JK844">
            <v>0</v>
          </cell>
          <cell r="JL844"/>
          <cell r="JN844">
            <v>0</v>
          </cell>
          <cell r="JO844">
            <v>0</v>
          </cell>
          <cell r="JP844">
            <v>0</v>
          </cell>
          <cell r="JQ844">
            <v>0</v>
          </cell>
          <cell r="JR844">
            <v>0</v>
          </cell>
          <cell r="JS844">
            <v>0</v>
          </cell>
          <cell r="JT844">
            <v>0</v>
          </cell>
          <cell r="JU844">
            <v>0</v>
          </cell>
          <cell r="JV844"/>
          <cell r="JX844">
            <v>0</v>
          </cell>
          <cell r="JY844">
            <v>0</v>
          </cell>
          <cell r="JZ844">
            <v>0</v>
          </cell>
          <cell r="KA844">
            <v>0</v>
          </cell>
          <cell r="KB844">
            <v>0</v>
          </cell>
          <cell r="KC844">
            <v>0</v>
          </cell>
          <cell r="KD844">
            <v>0</v>
          </cell>
          <cell r="KE844">
            <v>0</v>
          </cell>
          <cell r="KF844"/>
          <cell r="KI844"/>
          <cell r="KJ844">
            <v>0</v>
          </cell>
          <cell r="KK844"/>
          <cell r="KL844">
            <v>0</v>
          </cell>
          <cell r="KM844"/>
          <cell r="KN844">
            <v>0</v>
          </cell>
          <cell r="KO844"/>
          <cell r="KS844"/>
          <cell r="KT844">
            <v>0</v>
          </cell>
          <cell r="KU844"/>
          <cell r="KV844">
            <v>0</v>
          </cell>
          <cell r="KW844"/>
          <cell r="KX844">
            <v>0</v>
          </cell>
          <cell r="KY844"/>
          <cell r="KZ844">
            <v>0</v>
          </cell>
          <cell r="LA844"/>
          <cell r="LB844">
            <v>0</v>
          </cell>
          <cell r="LC844"/>
          <cell r="LD844">
            <v>0</v>
          </cell>
          <cell r="LE844"/>
          <cell r="LF844">
            <v>0</v>
          </cell>
          <cell r="LG844"/>
          <cell r="LH844">
            <v>0</v>
          </cell>
          <cell r="LI844"/>
          <cell r="LJ844">
            <v>0</v>
          </cell>
          <cell r="LK844"/>
          <cell r="LL844">
            <v>0</v>
          </cell>
          <cell r="LM844"/>
          <cell r="LN844">
            <v>0</v>
          </cell>
          <cell r="LO844"/>
          <cell r="LQ844"/>
          <cell r="LR844">
            <v>0</v>
          </cell>
          <cell r="LS844"/>
          <cell r="LT844">
            <v>0</v>
          </cell>
          <cell r="LU844"/>
          <cell r="LV844">
            <v>0</v>
          </cell>
          <cell r="LW844"/>
          <cell r="MA844"/>
          <cell r="MC844"/>
          <cell r="ME844"/>
          <cell r="MG844"/>
          <cell r="MI844"/>
          <cell r="MK844"/>
          <cell r="MM844"/>
          <cell r="MO844"/>
          <cell r="MQ844"/>
          <cell r="MS844"/>
          <cell r="MU844"/>
          <cell r="MW844"/>
          <cell r="MY844"/>
          <cell r="MZ844">
            <v>0</v>
          </cell>
          <cell r="NA844"/>
          <cell r="NB844">
            <v>0</v>
          </cell>
          <cell r="NC844"/>
          <cell r="ND844">
            <v>0</v>
          </cell>
          <cell r="NE844"/>
          <cell r="NF844">
            <v>0</v>
          </cell>
          <cell r="NH844"/>
          <cell r="NI844">
            <v>0</v>
          </cell>
          <cell r="NJ844"/>
          <cell r="NK844">
            <v>0</v>
          </cell>
        </row>
        <row r="845">
          <cell r="B845" t="e">
            <v>#REF!</v>
          </cell>
          <cell r="D845"/>
          <cell r="E845">
            <v>0</v>
          </cell>
          <cell r="F845"/>
          <cell r="G845">
            <v>0</v>
          </cell>
          <cell r="H845"/>
          <cell r="I845">
            <v>0</v>
          </cell>
          <cell r="J845"/>
          <cell r="K845">
            <v>0</v>
          </cell>
          <cell r="L845"/>
          <cell r="M845">
            <v>0</v>
          </cell>
          <cell r="N845"/>
          <cell r="O845">
            <v>0</v>
          </cell>
          <cell r="P845"/>
          <cell r="Q845">
            <v>0</v>
          </cell>
          <cell r="R845"/>
          <cell r="S845">
            <v>0</v>
          </cell>
          <cell r="T845"/>
          <cell r="U845">
            <v>0</v>
          </cell>
          <cell r="V845"/>
          <cell r="W845">
            <v>0</v>
          </cell>
          <cell r="X845"/>
          <cell r="Y845">
            <v>0</v>
          </cell>
          <cell r="Z845"/>
          <cell r="AA845">
            <v>0</v>
          </cell>
          <cell r="AB845"/>
          <cell r="AC845">
            <v>0</v>
          </cell>
          <cell r="AD845"/>
          <cell r="AE845">
            <v>0</v>
          </cell>
          <cell r="AF845"/>
          <cell r="AG845">
            <v>0</v>
          </cell>
          <cell r="AH845"/>
          <cell r="AI845">
            <v>0</v>
          </cell>
          <cell r="AJ845"/>
          <cell r="AK845">
            <v>0</v>
          </cell>
          <cell r="AL845"/>
          <cell r="AM845">
            <v>0</v>
          </cell>
          <cell r="AN845"/>
          <cell r="AO845">
            <v>0</v>
          </cell>
          <cell r="AP845"/>
          <cell r="AQ845">
            <v>0</v>
          </cell>
          <cell r="AR845"/>
          <cell r="AS845">
            <v>0</v>
          </cell>
          <cell r="AT845"/>
          <cell r="AU845">
            <v>0</v>
          </cell>
          <cell r="AV845"/>
          <cell r="AW845">
            <v>0</v>
          </cell>
          <cell r="AX845"/>
          <cell r="AY845">
            <v>0</v>
          </cell>
          <cell r="AZ845"/>
          <cell r="BA845">
            <v>0</v>
          </cell>
          <cell r="BB845"/>
          <cell r="BC845">
            <v>0</v>
          </cell>
          <cell r="BD845"/>
          <cell r="BE845">
            <v>0</v>
          </cell>
          <cell r="BF845"/>
          <cell r="BG845">
            <v>0</v>
          </cell>
          <cell r="BH845"/>
          <cell r="BI845">
            <v>0</v>
          </cell>
          <cell r="BJ845"/>
          <cell r="BK845">
            <v>0</v>
          </cell>
          <cell r="BL845"/>
          <cell r="BM845">
            <v>0</v>
          </cell>
          <cell r="BN845"/>
          <cell r="BO845">
            <v>0</v>
          </cell>
          <cell r="BP845"/>
          <cell r="BQ845">
            <v>0</v>
          </cell>
          <cell r="BR845"/>
          <cell r="BS845">
            <v>0</v>
          </cell>
          <cell r="BT845"/>
          <cell r="BU845">
            <v>0</v>
          </cell>
          <cell r="BV845"/>
          <cell r="BW845">
            <v>0</v>
          </cell>
          <cell r="BX845"/>
          <cell r="BY845">
            <v>0</v>
          </cell>
          <cell r="BZ845"/>
          <cell r="CA845">
            <v>0</v>
          </cell>
          <cell r="CB845"/>
          <cell r="CC845">
            <v>0</v>
          </cell>
          <cell r="CD845"/>
          <cell r="CE845">
            <v>0</v>
          </cell>
          <cell r="CF845"/>
          <cell r="CG845">
            <v>0</v>
          </cell>
          <cell r="CH845"/>
          <cell r="CI845">
            <v>0</v>
          </cell>
          <cell r="CJ845"/>
          <cell r="CK845">
            <v>0</v>
          </cell>
          <cell r="CL845"/>
          <cell r="CM845">
            <v>0</v>
          </cell>
          <cell r="CN845"/>
          <cell r="CO845">
            <v>0</v>
          </cell>
          <cell r="CP845"/>
          <cell r="CQ845">
            <v>0</v>
          </cell>
          <cell r="CR845"/>
          <cell r="CS845">
            <v>0</v>
          </cell>
          <cell r="CT845"/>
          <cell r="CU845">
            <v>0</v>
          </cell>
          <cell r="CV845"/>
          <cell r="CW845">
            <v>0</v>
          </cell>
          <cell r="CX845"/>
          <cell r="CY845">
            <v>0</v>
          </cell>
          <cell r="CZ845"/>
          <cell r="DA845">
            <v>0</v>
          </cell>
          <cell r="DB845"/>
          <cell r="DC845">
            <v>0</v>
          </cell>
          <cell r="DD845"/>
          <cell r="DE845">
            <v>0</v>
          </cell>
          <cell r="DF845"/>
          <cell r="DG845">
            <v>0</v>
          </cell>
          <cell r="DH845"/>
          <cell r="DI845">
            <v>0</v>
          </cell>
          <cell r="DJ845"/>
          <cell r="DK845">
            <v>0</v>
          </cell>
          <cell r="DL845"/>
          <cell r="DM845">
            <v>0</v>
          </cell>
          <cell r="DN845"/>
          <cell r="DO845">
            <v>0</v>
          </cell>
          <cell r="DP845"/>
          <cell r="DQ845">
            <v>0</v>
          </cell>
          <cell r="DR845"/>
          <cell r="DS845">
            <v>0</v>
          </cell>
          <cell r="DT845"/>
          <cell r="DU845">
            <v>0</v>
          </cell>
          <cell r="DV845"/>
          <cell r="DW845">
            <v>0</v>
          </cell>
          <cell r="DX845"/>
          <cell r="DY845">
            <v>0</v>
          </cell>
          <cell r="DZ845"/>
          <cell r="EA845">
            <v>0</v>
          </cell>
          <cell r="EB845"/>
          <cell r="EC845">
            <v>0</v>
          </cell>
          <cell r="ED845"/>
          <cell r="EE845">
            <v>0</v>
          </cell>
          <cell r="EF845"/>
          <cell r="EG845">
            <v>0</v>
          </cell>
          <cell r="EH845"/>
          <cell r="EI845">
            <v>0</v>
          </cell>
          <cell r="EJ845"/>
          <cell r="EK845">
            <v>0</v>
          </cell>
          <cell r="EL845"/>
          <cell r="EM845">
            <v>0</v>
          </cell>
          <cell r="EN845"/>
          <cell r="EO845">
            <v>0</v>
          </cell>
          <cell r="EP845"/>
          <cell r="EQ845">
            <v>0</v>
          </cell>
          <cell r="ER845"/>
          <cell r="ES845">
            <v>0</v>
          </cell>
          <cell r="ET845"/>
          <cell r="EU845">
            <v>0</v>
          </cell>
          <cell r="EV845"/>
          <cell r="EW845">
            <v>0</v>
          </cell>
          <cell r="EX845"/>
          <cell r="EY845">
            <v>0</v>
          </cell>
          <cell r="EZ845"/>
          <cell r="FA845">
            <v>0</v>
          </cell>
          <cell r="FB845"/>
          <cell r="FC845">
            <v>0</v>
          </cell>
          <cell r="FD845"/>
          <cell r="FE845">
            <v>0</v>
          </cell>
          <cell r="FF845"/>
          <cell r="FG845">
            <v>0</v>
          </cell>
          <cell r="FH845"/>
          <cell r="FI845">
            <v>0</v>
          </cell>
          <cell r="FJ845"/>
          <cell r="FK845">
            <v>0</v>
          </cell>
          <cell r="FL845"/>
          <cell r="FM845">
            <v>0</v>
          </cell>
          <cell r="FN845"/>
          <cell r="FO845">
            <v>0</v>
          </cell>
          <cell r="FP845"/>
          <cell r="FQ845">
            <v>0</v>
          </cell>
          <cell r="FR845"/>
          <cell r="FS845">
            <v>0</v>
          </cell>
          <cell r="FT845"/>
          <cell r="FU845">
            <v>0</v>
          </cell>
          <cell r="FV845"/>
          <cell r="FW845">
            <v>0</v>
          </cell>
          <cell r="FX845"/>
          <cell r="FY845">
            <v>0</v>
          </cell>
          <cell r="FZ845"/>
          <cell r="GA845">
            <v>0</v>
          </cell>
          <cell r="GB845"/>
          <cell r="GC845">
            <v>0</v>
          </cell>
          <cell r="GD845"/>
          <cell r="GE845">
            <v>0</v>
          </cell>
          <cell r="GF845"/>
          <cell r="GG845">
            <v>0</v>
          </cell>
          <cell r="GH845"/>
          <cell r="GI845">
            <v>0</v>
          </cell>
          <cell r="GJ845"/>
          <cell r="GK845">
            <v>0</v>
          </cell>
          <cell r="GL845"/>
          <cell r="GM845">
            <v>0</v>
          </cell>
          <cell r="GN845"/>
          <cell r="GO845">
            <v>0</v>
          </cell>
          <cell r="GP845"/>
          <cell r="GQ845">
            <v>0</v>
          </cell>
          <cell r="GR845"/>
          <cell r="GS845">
            <v>0</v>
          </cell>
          <cell r="GT845"/>
          <cell r="GU845">
            <v>0</v>
          </cell>
          <cell r="GV845"/>
          <cell r="GW845">
            <v>0</v>
          </cell>
          <cell r="GX845"/>
          <cell r="GY845">
            <v>0</v>
          </cell>
          <cell r="GZ845"/>
          <cell r="HA845">
            <v>0</v>
          </cell>
          <cell r="HB845"/>
          <cell r="HC845">
            <v>0</v>
          </cell>
          <cell r="HD845"/>
          <cell r="HE845">
            <v>0</v>
          </cell>
          <cell r="HF845"/>
          <cell r="HG845">
            <v>0</v>
          </cell>
          <cell r="HH845"/>
          <cell r="HI845">
            <v>0</v>
          </cell>
          <cell r="HJ845"/>
          <cell r="HK845">
            <v>0</v>
          </cell>
          <cell r="HL845"/>
          <cell r="HM845">
            <v>0</v>
          </cell>
          <cell r="HN845"/>
          <cell r="HO845">
            <v>0</v>
          </cell>
          <cell r="HP845"/>
          <cell r="HQ845">
            <v>0</v>
          </cell>
          <cell r="HR845"/>
          <cell r="HS845">
            <v>0</v>
          </cell>
          <cell r="HT845"/>
          <cell r="HU845">
            <v>0</v>
          </cell>
          <cell r="HV845"/>
          <cell r="HW845">
            <v>0</v>
          </cell>
          <cell r="HX845"/>
          <cell r="HY845">
            <v>0</v>
          </cell>
          <cell r="HZ845"/>
          <cell r="IA845">
            <v>0</v>
          </cell>
          <cell r="IB845"/>
          <cell r="IC845">
            <v>0</v>
          </cell>
          <cell r="ID845"/>
          <cell r="IE845">
            <v>0</v>
          </cell>
          <cell r="IF845"/>
          <cell r="IG845">
            <v>0</v>
          </cell>
          <cell r="IH845"/>
          <cell r="II845">
            <v>0</v>
          </cell>
          <cell r="IJ845"/>
          <cell r="IK845">
            <v>0</v>
          </cell>
          <cell r="IL845"/>
          <cell r="IM845">
            <v>0</v>
          </cell>
          <cell r="IN845"/>
          <cell r="IO845">
            <v>0</v>
          </cell>
          <cell r="IP845"/>
          <cell r="IQ845">
            <v>0</v>
          </cell>
          <cell r="IR845"/>
          <cell r="IS845">
            <v>0</v>
          </cell>
          <cell r="IT845"/>
          <cell r="IU845">
            <v>0</v>
          </cell>
          <cell r="IV845"/>
          <cell r="IW845">
            <v>0</v>
          </cell>
          <cell r="IX845"/>
          <cell r="IY845">
            <v>0</v>
          </cell>
          <cell r="IZ845"/>
          <cell r="JA845">
            <v>0</v>
          </cell>
          <cell r="JB845"/>
          <cell r="JD845">
            <v>0</v>
          </cell>
          <cell r="JE845">
            <v>0</v>
          </cell>
          <cell r="JF845">
            <v>0</v>
          </cell>
          <cell r="JG845">
            <v>0</v>
          </cell>
          <cell r="JH845">
            <v>0</v>
          </cell>
          <cell r="JI845">
            <v>0</v>
          </cell>
          <cell r="JJ845">
            <v>0</v>
          </cell>
          <cell r="JK845">
            <v>0</v>
          </cell>
          <cell r="JL845"/>
          <cell r="JN845">
            <v>0</v>
          </cell>
          <cell r="JO845">
            <v>0</v>
          </cell>
          <cell r="JP845">
            <v>0</v>
          </cell>
          <cell r="JQ845">
            <v>0</v>
          </cell>
          <cell r="JR845">
            <v>0</v>
          </cell>
          <cell r="JS845">
            <v>0</v>
          </cell>
          <cell r="JT845">
            <v>0</v>
          </cell>
          <cell r="JU845">
            <v>0</v>
          </cell>
          <cell r="JV845"/>
          <cell r="JX845">
            <v>0</v>
          </cell>
          <cell r="JY845">
            <v>0</v>
          </cell>
          <cell r="JZ845">
            <v>0</v>
          </cell>
          <cell r="KA845">
            <v>0</v>
          </cell>
          <cell r="KB845">
            <v>0</v>
          </cell>
          <cell r="KC845">
            <v>0</v>
          </cell>
          <cell r="KD845">
            <v>0</v>
          </cell>
          <cell r="KE845">
            <v>0</v>
          </cell>
          <cell r="KF845"/>
          <cell r="KI845"/>
          <cell r="KJ845">
            <v>0</v>
          </cell>
          <cell r="KK845"/>
          <cell r="KL845">
            <v>0</v>
          </cell>
          <cell r="KM845"/>
          <cell r="KN845">
            <v>0</v>
          </cell>
          <cell r="KO845"/>
          <cell r="KS845"/>
          <cell r="KT845">
            <v>0</v>
          </cell>
          <cell r="KU845"/>
          <cell r="KV845">
            <v>0</v>
          </cell>
          <cell r="KW845"/>
          <cell r="KX845">
            <v>0</v>
          </cell>
          <cell r="KY845"/>
          <cell r="KZ845">
            <v>0</v>
          </cell>
          <cell r="LA845"/>
          <cell r="LB845">
            <v>0</v>
          </cell>
          <cell r="LC845"/>
          <cell r="LD845">
            <v>0</v>
          </cell>
          <cell r="LE845"/>
          <cell r="LF845">
            <v>0</v>
          </cell>
          <cell r="LG845"/>
          <cell r="LH845">
            <v>0</v>
          </cell>
          <cell r="LI845"/>
          <cell r="LJ845">
            <v>0</v>
          </cell>
          <cell r="LK845"/>
          <cell r="LL845">
            <v>0</v>
          </cell>
          <cell r="LM845"/>
          <cell r="LN845">
            <v>0</v>
          </cell>
          <cell r="LO845"/>
          <cell r="LQ845"/>
          <cell r="LR845">
            <v>0</v>
          </cell>
          <cell r="LS845"/>
          <cell r="LT845">
            <v>0</v>
          </cell>
          <cell r="LU845"/>
          <cell r="LV845">
            <v>0</v>
          </cell>
          <cell r="LW845"/>
          <cell r="MA845"/>
          <cell r="MC845"/>
          <cell r="ME845"/>
          <cell r="MG845"/>
          <cell r="MI845"/>
          <cell r="MK845"/>
          <cell r="MM845"/>
          <cell r="MO845"/>
          <cell r="MQ845"/>
          <cell r="MS845"/>
          <cell r="MU845"/>
          <cell r="MW845"/>
          <cell r="MY845"/>
          <cell r="MZ845">
            <v>0</v>
          </cell>
          <cell r="NA845"/>
          <cell r="NB845">
            <v>0</v>
          </cell>
          <cell r="NC845"/>
          <cell r="ND845">
            <v>0</v>
          </cell>
          <cell r="NE845"/>
          <cell r="NF845">
            <v>0</v>
          </cell>
          <cell r="NH845"/>
          <cell r="NI845">
            <v>0</v>
          </cell>
          <cell r="NJ845"/>
          <cell r="NK845">
            <v>0</v>
          </cell>
        </row>
        <row r="846">
          <cell r="B846" t="e">
            <v>#REF!</v>
          </cell>
          <cell r="D846"/>
          <cell r="E846">
            <v>0</v>
          </cell>
          <cell r="F846"/>
          <cell r="G846">
            <v>0</v>
          </cell>
          <cell r="H846"/>
          <cell r="I846">
            <v>0</v>
          </cell>
          <cell r="J846"/>
          <cell r="K846">
            <v>0</v>
          </cell>
          <cell r="L846"/>
          <cell r="M846">
            <v>0</v>
          </cell>
          <cell r="N846"/>
          <cell r="O846">
            <v>0</v>
          </cell>
          <cell r="P846"/>
          <cell r="Q846">
            <v>0</v>
          </cell>
          <cell r="R846"/>
          <cell r="S846">
            <v>0</v>
          </cell>
          <cell r="T846"/>
          <cell r="U846">
            <v>0</v>
          </cell>
          <cell r="V846"/>
          <cell r="W846">
            <v>0</v>
          </cell>
          <cell r="X846"/>
          <cell r="Y846">
            <v>0</v>
          </cell>
          <cell r="Z846"/>
          <cell r="AA846">
            <v>0</v>
          </cell>
          <cell r="AB846"/>
          <cell r="AC846">
            <v>0</v>
          </cell>
          <cell r="AD846"/>
          <cell r="AE846">
            <v>0</v>
          </cell>
          <cell r="AF846"/>
          <cell r="AG846">
            <v>0</v>
          </cell>
          <cell r="AH846"/>
          <cell r="AI846">
            <v>0</v>
          </cell>
          <cell r="AJ846"/>
          <cell r="AK846">
            <v>0</v>
          </cell>
          <cell r="AL846"/>
          <cell r="AM846">
            <v>0</v>
          </cell>
          <cell r="AN846"/>
          <cell r="AO846">
            <v>0</v>
          </cell>
          <cell r="AP846"/>
          <cell r="AQ846">
            <v>0</v>
          </cell>
          <cell r="AR846"/>
          <cell r="AS846">
            <v>0</v>
          </cell>
          <cell r="AT846"/>
          <cell r="AU846">
            <v>0</v>
          </cell>
          <cell r="AV846"/>
          <cell r="AW846">
            <v>0</v>
          </cell>
          <cell r="AX846"/>
          <cell r="AY846">
            <v>0</v>
          </cell>
          <cell r="AZ846"/>
          <cell r="BA846">
            <v>0</v>
          </cell>
          <cell r="BB846"/>
          <cell r="BC846">
            <v>0</v>
          </cell>
          <cell r="BD846"/>
          <cell r="BE846">
            <v>0</v>
          </cell>
          <cell r="BF846"/>
          <cell r="BG846">
            <v>0</v>
          </cell>
          <cell r="BH846"/>
          <cell r="BI846">
            <v>0</v>
          </cell>
          <cell r="BJ846"/>
          <cell r="BK846">
            <v>0</v>
          </cell>
          <cell r="BL846"/>
          <cell r="BM846">
            <v>0</v>
          </cell>
          <cell r="BN846"/>
          <cell r="BO846">
            <v>0</v>
          </cell>
          <cell r="BP846"/>
          <cell r="BQ846">
            <v>0</v>
          </cell>
          <cell r="BR846"/>
          <cell r="BS846">
            <v>0</v>
          </cell>
          <cell r="BT846"/>
          <cell r="BU846">
            <v>0</v>
          </cell>
          <cell r="BV846"/>
          <cell r="BW846">
            <v>0</v>
          </cell>
          <cell r="BX846"/>
          <cell r="BY846">
            <v>0</v>
          </cell>
          <cell r="BZ846"/>
          <cell r="CA846">
            <v>0</v>
          </cell>
          <cell r="CB846"/>
          <cell r="CC846">
            <v>0</v>
          </cell>
          <cell r="CD846"/>
          <cell r="CE846">
            <v>0</v>
          </cell>
          <cell r="CF846"/>
          <cell r="CG846">
            <v>0</v>
          </cell>
          <cell r="CH846"/>
          <cell r="CI846">
            <v>0</v>
          </cell>
          <cell r="CJ846"/>
          <cell r="CK846">
            <v>0</v>
          </cell>
          <cell r="CL846"/>
          <cell r="CM846">
            <v>0</v>
          </cell>
          <cell r="CN846"/>
          <cell r="CO846">
            <v>0</v>
          </cell>
          <cell r="CP846"/>
          <cell r="CQ846">
            <v>0</v>
          </cell>
          <cell r="CR846"/>
          <cell r="CS846">
            <v>0</v>
          </cell>
          <cell r="CT846"/>
          <cell r="CU846">
            <v>0</v>
          </cell>
          <cell r="CV846"/>
          <cell r="CW846">
            <v>0</v>
          </cell>
          <cell r="CX846"/>
          <cell r="CY846">
            <v>0</v>
          </cell>
          <cell r="CZ846"/>
          <cell r="DA846">
            <v>0</v>
          </cell>
          <cell r="DB846"/>
          <cell r="DC846">
            <v>0</v>
          </cell>
          <cell r="DD846"/>
          <cell r="DE846">
            <v>0</v>
          </cell>
          <cell r="DF846"/>
          <cell r="DG846">
            <v>0</v>
          </cell>
          <cell r="DH846"/>
          <cell r="DI846">
            <v>0</v>
          </cell>
          <cell r="DJ846"/>
          <cell r="DK846">
            <v>0</v>
          </cell>
          <cell r="DL846"/>
          <cell r="DM846">
            <v>0</v>
          </cell>
          <cell r="DN846"/>
          <cell r="DO846">
            <v>0</v>
          </cell>
          <cell r="DP846"/>
          <cell r="DQ846">
            <v>0</v>
          </cell>
          <cell r="DR846"/>
          <cell r="DS846">
            <v>0</v>
          </cell>
          <cell r="DT846"/>
          <cell r="DU846">
            <v>0</v>
          </cell>
          <cell r="DV846"/>
          <cell r="DW846">
            <v>0</v>
          </cell>
          <cell r="DX846"/>
          <cell r="DY846">
            <v>0</v>
          </cell>
          <cell r="DZ846"/>
          <cell r="EA846">
            <v>0</v>
          </cell>
          <cell r="EB846"/>
          <cell r="EC846">
            <v>0</v>
          </cell>
          <cell r="ED846"/>
          <cell r="EE846">
            <v>0</v>
          </cell>
          <cell r="EF846"/>
          <cell r="EG846">
            <v>0</v>
          </cell>
          <cell r="EH846"/>
          <cell r="EI846">
            <v>0</v>
          </cell>
          <cell r="EJ846"/>
          <cell r="EK846">
            <v>0</v>
          </cell>
          <cell r="EL846"/>
          <cell r="EM846">
            <v>0</v>
          </cell>
          <cell r="EN846"/>
          <cell r="EO846">
            <v>0</v>
          </cell>
          <cell r="EP846"/>
          <cell r="EQ846">
            <v>0</v>
          </cell>
          <cell r="ER846"/>
          <cell r="ES846">
            <v>0</v>
          </cell>
          <cell r="ET846"/>
          <cell r="EU846">
            <v>0</v>
          </cell>
          <cell r="EV846"/>
          <cell r="EW846">
            <v>0</v>
          </cell>
          <cell r="EX846"/>
          <cell r="EY846">
            <v>0</v>
          </cell>
          <cell r="EZ846"/>
          <cell r="FA846">
            <v>0</v>
          </cell>
          <cell r="FB846"/>
          <cell r="FC846">
            <v>0</v>
          </cell>
          <cell r="FD846"/>
          <cell r="FE846">
            <v>0</v>
          </cell>
          <cell r="FF846"/>
          <cell r="FG846">
            <v>0</v>
          </cell>
          <cell r="FH846"/>
          <cell r="FI846">
            <v>0</v>
          </cell>
          <cell r="FJ846"/>
          <cell r="FK846">
            <v>0</v>
          </cell>
          <cell r="FL846"/>
          <cell r="FM846">
            <v>0</v>
          </cell>
          <cell r="FN846"/>
          <cell r="FO846">
            <v>0</v>
          </cell>
          <cell r="FP846"/>
          <cell r="FQ846">
            <v>0</v>
          </cell>
          <cell r="FR846"/>
          <cell r="FS846">
            <v>0</v>
          </cell>
          <cell r="FT846"/>
          <cell r="FU846">
            <v>0</v>
          </cell>
          <cell r="FV846"/>
          <cell r="FW846">
            <v>0</v>
          </cell>
          <cell r="FX846"/>
          <cell r="FY846">
            <v>0</v>
          </cell>
          <cell r="FZ846"/>
          <cell r="GA846">
            <v>0</v>
          </cell>
          <cell r="GB846"/>
          <cell r="GC846">
            <v>0</v>
          </cell>
          <cell r="GD846"/>
          <cell r="GE846">
            <v>0</v>
          </cell>
          <cell r="GF846"/>
          <cell r="GG846">
            <v>0</v>
          </cell>
          <cell r="GH846"/>
          <cell r="GI846">
            <v>0</v>
          </cell>
          <cell r="GJ846"/>
          <cell r="GK846">
            <v>0</v>
          </cell>
          <cell r="GL846"/>
          <cell r="GM846">
            <v>0</v>
          </cell>
          <cell r="GN846"/>
          <cell r="GO846">
            <v>0</v>
          </cell>
          <cell r="GP846"/>
          <cell r="GQ846">
            <v>0</v>
          </cell>
          <cell r="GR846"/>
          <cell r="GS846">
            <v>0</v>
          </cell>
          <cell r="GT846"/>
          <cell r="GU846">
            <v>0</v>
          </cell>
          <cell r="GV846"/>
          <cell r="GW846">
            <v>0</v>
          </cell>
          <cell r="GX846"/>
          <cell r="GY846">
            <v>0</v>
          </cell>
          <cell r="GZ846"/>
          <cell r="HA846">
            <v>0</v>
          </cell>
          <cell r="HB846"/>
          <cell r="HC846">
            <v>0</v>
          </cell>
          <cell r="HD846"/>
          <cell r="HE846">
            <v>0</v>
          </cell>
          <cell r="HF846"/>
          <cell r="HG846">
            <v>0</v>
          </cell>
          <cell r="HH846"/>
          <cell r="HI846">
            <v>0</v>
          </cell>
          <cell r="HJ846"/>
          <cell r="HK846">
            <v>0</v>
          </cell>
          <cell r="HL846"/>
          <cell r="HM846">
            <v>0</v>
          </cell>
          <cell r="HN846"/>
          <cell r="HO846">
            <v>0</v>
          </cell>
          <cell r="HP846"/>
          <cell r="HQ846">
            <v>0</v>
          </cell>
          <cell r="HR846"/>
          <cell r="HS846">
            <v>0</v>
          </cell>
          <cell r="HT846"/>
          <cell r="HU846">
            <v>0</v>
          </cell>
          <cell r="HV846"/>
          <cell r="HW846">
            <v>0</v>
          </cell>
          <cell r="HX846"/>
          <cell r="HY846">
            <v>0</v>
          </cell>
          <cell r="HZ846"/>
          <cell r="IA846">
            <v>0</v>
          </cell>
          <cell r="IB846"/>
          <cell r="IC846">
            <v>0</v>
          </cell>
          <cell r="ID846"/>
          <cell r="IE846">
            <v>0</v>
          </cell>
          <cell r="IF846"/>
          <cell r="IG846">
            <v>0</v>
          </cell>
          <cell r="IH846"/>
          <cell r="II846">
            <v>0</v>
          </cell>
          <cell r="IJ846"/>
          <cell r="IK846">
            <v>0</v>
          </cell>
          <cell r="IL846"/>
          <cell r="IM846">
            <v>0</v>
          </cell>
          <cell r="IN846"/>
          <cell r="IO846">
            <v>0</v>
          </cell>
          <cell r="IP846"/>
          <cell r="IQ846">
            <v>0</v>
          </cell>
          <cell r="IR846"/>
          <cell r="IS846">
            <v>0</v>
          </cell>
          <cell r="IT846"/>
          <cell r="IU846">
            <v>0</v>
          </cell>
          <cell r="IV846"/>
          <cell r="IW846">
            <v>0</v>
          </cell>
          <cell r="IX846"/>
          <cell r="IY846">
            <v>0</v>
          </cell>
          <cell r="IZ846"/>
          <cell r="JA846">
            <v>0</v>
          </cell>
          <cell r="JB846"/>
          <cell r="JD846">
            <v>0</v>
          </cell>
          <cell r="JE846">
            <v>0</v>
          </cell>
          <cell r="JF846">
            <v>0</v>
          </cell>
          <cell r="JG846">
            <v>0</v>
          </cell>
          <cell r="JH846">
            <v>0</v>
          </cell>
          <cell r="JI846">
            <v>0</v>
          </cell>
          <cell r="JJ846">
            <v>0</v>
          </cell>
          <cell r="JK846">
            <v>0</v>
          </cell>
          <cell r="JL846"/>
          <cell r="JN846">
            <v>0</v>
          </cell>
          <cell r="JO846">
            <v>0</v>
          </cell>
          <cell r="JP846">
            <v>0</v>
          </cell>
          <cell r="JQ846">
            <v>0</v>
          </cell>
          <cell r="JR846">
            <v>0</v>
          </cell>
          <cell r="JS846">
            <v>0</v>
          </cell>
          <cell r="JT846">
            <v>0</v>
          </cell>
          <cell r="JU846">
            <v>0</v>
          </cell>
          <cell r="JV846"/>
          <cell r="JX846">
            <v>0</v>
          </cell>
          <cell r="JY846">
            <v>0</v>
          </cell>
          <cell r="JZ846">
            <v>0</v>
          </cell>
          <cell r="KA846">
            <v>0</v>
          </cell>
          <cell r="KB846">
            <v>0</v>
          </cell>
          <cell r="KC846">
            <v>0</v>
          </cell>
          <cell r="KD846">
            <v>0</v>
          </cell>
          <cell r="KE846">
            <v>0</v>
          </cell>
          <cell r="KF846"/>
          <cell r="KI846"/>
          <cell r="KJ846">
            <v>0</v>
          </cell>
          <cell r="KK846"/>
          <cell r="KL846">
            <v>0</v>
          </cell>
          <cell r="KM846"/>
          <cell r="KN846">
            <v>0</v>
          </cell>
          <cell r="KO846"/>
          <cell r="KS846">
            <v>0</v>
          </cell>
          <cell r="KT846">
            <v>0</v>
          </cell>
          <cell r="KU846">
            <v>0</v>
          </cell>
          <cell r="KV846">
            <v>0</v>
          </cell>
          <cell r="KW846">
            <v>0</v>
          </cell>
          <cell r="KX846">
            <v>0</v>
          </cell>
          <cell r="KY846">
            <v>0</v>
          </cell>
          <cell r="KZ846">
            <v>0</v>
          </cell>
          <cell r="LA846">
            <v>0</v>
          </cell>
          <cell r="LB846">
            <v>0</v>
          </cell>
          <cell r="LC846">
            <v>0</v>
          </cell>
          <cell r="LD846">
            <v>0</v>
          </cell>
          <cell r="LE846">
            <v>0</v>
          </cell>
          <cell r="LF846">
            <v>0</v>
          </cell>
          <cell r="LG846">
            <v>0</v>
          </cell>
          <cell r="LH846">
            <v>0</v>
          </cell>
          <cell r="LI846">
            <v>0</v>
          </cell>
          <cell r="LJ846">
            <v>0</v>
          </cell>
          <cell r="LK846">
            <v>0</v>
          </cell>
          <cell r="LL846">
            <v>0</v>
          </cell>
          <cell r="LM846">
            <v>0</v>
          </cell>
          <cell r="LN846">
            <v>0</v>
          </cell>
          <cell r="LO846">
            <v>0</v>
          </cell>
          <cell r="LQ846"/>
          <cell r="LR846">
            <v>0</v>
          </cell>
          <cell r="LS846"/>
          <cell r="LT846">
            <v>0</v>
          </cell>
          <cell r="LU846"/>
          <cell r="LV846">
            <v>0</v>
          </cell>
          <cell r="LW846"/>
          <cell r="MA846"/>
          <cell r="MC846"/>
          <cell r="ME846"/>
          <cell r="MG846"/>
          <cell r="MI846"/>
          <cell r="MK846"/>
          <cell r="MM846"/>
          <cell r="MO846"/>
          <cell r="MQ846"/>
          <cell r="MS846"/>
          <cell r="MU846"/>
          <cell r="MW846"/>
          <cell r="MY846"/>
          <cell r="MZ846">
            <v>0</v>
          </cell>
          <cell r="NA846"/>
          <cell r="NB846">
            <v>0</v>
          </cell>
          <cell r="NC846"/>
          <cell r="ND846">
            <v>0</v>
          </cell>
          <cell r="NE846"/>
          <cell r="NF846">
            <v>0</v>
          </cell>
          <cell r="NH846"/>
          <cell r="NI846">
            <v>0</v>
          </cell>
          <cell r="NJ846"/>
          <cell r="NK846">
            <v>0</v>
          </cell>
        </row>
        <row r="847">
          <cell r="B847" t="e">
            <v>#REF!</v>
          </cell>
          <cell r="D847"/>
          <cell r="E847">
            <v>0</v>
          </cell>
          <cell r="F847"/>
          <cell r="G847">
            <v>0</v>
          </cell>
          <cell r="H847"/>
          <cell r="I847">
            <v>0</v>
          </cell>
          <cell r="J847"/>
          <cell r="K847">
            <v>0</v>
          </cell>
          <cell r="L847"/>
          <cell r="M847">
            <v>0</v>
          </cell>
          <cell r="N847"/>
          <cell r="O847">
            <v>0</v>
          </cell>
          <cell r="P847"/>
          <cell r="Q847">
            <v>0</v>
          </cell>
          <cell r="R847"/>
          <cell r="S847">
            <v>0</v>
          </cell>
          <cell r="T847"/>
          <cell r="U847">
            <v>0</v>
          </cell>
          <cell r="V847"/>
          <cell r="W847">
            <v>0</v>
          </cell>
          <cell r="X847"/>
          <cell r="Y847">
            <v>0</v>
          </cell>
          <cell r="Z847"/>
          <cell r="AA847">
            <v>0</v>
          </cell>
          <cell r="AB847"/>
          <cell r="AC847">
            <v>0</v>
          </cell>
          <cell r="AD847"/>
          <cell r="AE847">
            <v>0</v>
          </cell>
          <cell r="AF847"/>
          <cell r="AG847">
            <v>0</v>
          </cell>
          <cell r="AH847"/>
          <cell r="AI847">
            <v>0</v>
          </cell>
          <cell r="AJ847"/>
          <cell r="AK847">
            <v>0</v>
          </cell>
          <cell r="AL847"/>
          <cell r="AM847">
            <v>0</v>
          </cell>
          <cell r="AN847"/>
          <cell r="AO847">
            <v>0</v>
          </cell>
          <cell r="AP847"/>
          <cell r="AQ847">
            <v>0</v>
          </cell>
          <cell r="AR847"/>
          <cell r="AS847">
            <v>0</v>
          </cell>
          <cell r="AT847"/>
          <cell r="AU847">
            <v>0</v>
          </cell>
          <cell r="AV847"/>
          <cell r="AW847">
            <v>0</v>
          </cell>
          <cell r="AX847"/>
          <cell r="AY847">
            <v>0</v>
          </cell>
          <cell r="AZ847"/>
          <cell r="BA847">
            <v>0</v>
          </cell>
          <cell r="BB847"/>
          <cell r="BC847">
            <v>0</v>
          </cell>
          <cell r="BD847"/>
          <cell r="BE847">
            <v>0</v>
          </cell>
          <cell r="BF847"/>
          <cell r="BG847">
            <v>0</v>
          </cell>
          <cell r="BH847"/>
          <cell r="BI847">
            <v>0</v>
          </cell>
          <cell r="BJ847"/>
          <cell r="BK847">
            <v>0</v>
          </cell>
          <cell r="BL847"/>
          <cell r="BM847">
            <v>0</v>
          </cell>
          <cell r="BN847"/>
          <cell r="BO847">
            <v>0</v>
          </cell>
          <cell r="BP847"/>
          <cell r="BQ847">
            <v>0</v>
          </cell>
          <cell r="BR847"/>
          <cell r="BS847">
            <v>0</v>
          </cell>
          <cell r="BT847"/>
          <cell r="BU847">
            <v>0</v>
          </cell>
          <cell r="BV847"/>
          <cell r="BW847">
            <v>0</v>
          </cell>
          <cell r="BX847"/>
          <cell r="BY847">
            <v>0</v>
          </cell>
          <cell r="BZ847"/>
          <cell r="CA847">
            <v>0</v>
          </cell>
          <cell r="CB847"/>
          <cell r="CC847">
            <v>0</v>
          </cell>
          <cell r="CD847"/>
          <cell r="CE847">
            <v>0</v>
          </cell>
          <cell r="CF847"/>
          <cell r="CG847">
            <v>0</v>
          </cell>
          <cell r="CH847"/>
          <cell r="CI847">
            <v>0</v>
          </cell>
          <cell r="CJ847"/>
          <cell r="CK847">
            <v>0</v>
          </cell>
          <cell r="CL847"/>
          <cell r="CM847">
            <v>0</v>
          </cell>
          <cell r="CN847"/>
          <cell r="CO847">
            <v>0</v>
          </cell>
          <cell r="CP847"/>
          <cell r="CQ847">
            <v>0</v>
          </cell>
          <cell r="CR847"/>
          <cell r="CS847">
            <v>0</v>
          </cell>
          <cell r="CT847"/>
          <cell r="CU847">
            <v>0</v>
          </cell>
          <cell r="CV847"/>
          <cell r="CW847">
            <v>0</v>
          </cell>
          <cell r="CX847"/>
          <cell r="CY847">
            <v>0</v>
          </cell>
          <cell r="CZ847"/>
          <cell r="DA847">
            <v>0</v>
          </cell>
          <cell r="DB847"/>
          <cell r="DC847">
            <v>0</v>
          </cell>
          <cell r="DD847"/>
          <cell r="DE847">
            <v>0</v>
          </cell>
          <cell r="DF847"/>
          <cell r="DG847">
            <v>0</v>
          </cell>
          <cell r="DH847"/>
          <cell r="DI847">
            <v>0</v>
          </cell>
          <cell r="DJ847"/>
          <cell r="DK847">
            <v>0</v>
          </cell>
          <cell r="DL847"/>
          <cell r="DM847">
            <v>0</v>
          </cell>
          <cell r="DN847"/>
          <cell r="DO847">
            <v>0</v>
          </cell>
          <cell r="DP847"/>
          <cell r="DQ847">
            <v>0</v>
          </cell>
          <cell r="DR847"/>
          <cell r="DS847">
            <v>0</v>
          </cell>
          <cell r="DT847"/>
          <cell r="DU847">
            <v>0</v>
          </cell>
          <cell r="DV847"/>
          <cell r="DW847">
            <v>0</v>
          </cell>
          <cell r="DX847"/>
          <cell r="DY847">
            <v>0</v>
          </cell>
          <cell r="DZ847"/>
          <cell r="EA847">
            <v>0</v>
          </cell>
          <cell r="EB847"/>
          <cell r="EC847">
            <v>0</v>
          </cell>
          <cell r="ED847"/>
          <cell r="EE847">
            <v>0</v>
          </cell>
          <cell r="EF847"/>
          <cell r="EG847">
            <v>0</v>
          </cell>
          <cell r="EH847"/>
          <cell r="EI847">
            <v>0</v>
          </cell>
          <cell r="EJ847"/>
          <cell r="EK847">
            <v>0</v>
          </cell>
          <cell r="EL847"/>
          <cell r="EM847">
            <v>0</v>
          </cell>
          <cell r="EN847"/>
          <cell r="EO847">
            <v>0</v>
          </cell>
          <cell r="EP847"/>
          <cell r="EQ847">
            <v>0</v>
          </cell>
          <cell r="ER847"/>
          <cell r="ES847">
            <v>0</v>
          </cell>
          <cell r="ET847"/>
          <cell r="EU847">
            <v>0</v>
          </cell>
          <cell r="EV847"/>
          <cell r="EW847">
            <v>0</v>
          </cell>
          <cell r="EX847"/>
          <cell r="EY847">
            <v>0</v>
          </cell>
          <cell r="EZ847"/>
          <cell r="FA847">
            <v>0</v>
          </cell>
          <cell r="FB847"/>
          <cell r="FC847">
            <v>0</v>
          </cell>
          <cell r="FD847"/>
          <cell r="FE847">
            <v>0</v>
          </cell>
          <cell r="FF847"/>
          <cell r="FG847">
            <v>0</v>
          </cell>
          <cell r="FH847"/>
          <cell r="FI847">
            <v>0</v>
          </cell>
          <cell r="FJ847"/>
          <cell r="FK847">
            <v>0</v>
          </cell>
          <cell r="FL847"/>
          <cell r="FM847">
            <v>0</v>
          </cell>
          <cell r="FN847"/>
          <cell r="FO847">
            <v>0</v>
          </cell>
          <cell r="FP847"/>
          <cell r="FQ847">
            <v>0</v>
          </cell>
          <cell r="FR847"/>
          <cell r="FS847">
            <v>0</v>
          </cell>
          <cell r="FT847"/>
          <cell r="FU847">
            <v>0</v>
          </cell>
          <cell r="FV847"/>
          <cell r="FW847">
            <v>0</v>
          </cell>
          <cell r="FX847"/>
          <cell r="FY847">
            <v>0</v>
          </cell>
          <cell r="FZ847"/>
          <cell r="GA847">
            <v>0</v>
          </cell>
          <cell r="GB847"/>
          <cell r="GC847">
            <v>0</v>
          </cell>
          <cell r="GD847"/>
          <cell r="GE847">
            <v>0</v>
          </cell>
          <cell r="GF847"/>
          <cell r="GG847">
            <v>0</v>
          </cell>
          <cell r="GH847"/>
          <cell r="GI847">
            <v>0</v>
          </cell>
          <cell r="GJ847"/>
          <cell r="GK847">
            <v>0</v>
          </cell>
          <cell r="GL847"/>
          <cell r="GM847">
            <v>0</v>
          </cell>
          <cell r="GN847"/>
          <cell r="GO847">
            <v>0</v>
          </cell>
          <cell r="GP847"/>
          <cell r="GQ847">
            <v>0</v>
          </cell>
          <cell r="GR847"/>
          <cell r="GS847">
            <v>0</v>
          </cell>
          <cell r="GT847"/>
          <cell r="GU847">
            <v>0</v>
          </cell>
          <cell r="GV847"/>
          <cell r="GW847">
            <v>0</v>
          </cell>
          <cell r="GX847"/>
          <cell r="GY847">
            <v>0</v>
          </cell>
          <cell r="GZ847"/>
          <cell r="HA847">
            <v>0</v>
          </cell>
          <cell r="HB847"/>
          <cell r="HC847">
            <v>0</v>
          </cell>
          <cell r="HD847"/>
          <cell r="HE847">
            <v>0</v>
          </cell>
          <cell r="HF847"/>
          <cell r="HG847">
            <v>0</v>
          </cell>
          <cell r="HH847"/>
          <cell r="HI847">
            <v>0</v>
          </cell>
          <cell r="HJ847"/>
          <cell r="HK847">
            <v>0</v>
          </cell>
          <cell r="HL847"/>
          <cell r="HM847">
            <v>0</v>
          </cell>
          <cell r="HN847"/>
          <cell r="HO847">
            <v>0</v>
          </cell>
          <cell r="HP847"/>
          <cell r="HQ847">
            <v>0</v>
          </cell>
          <cell r="HR847"/>
          <cell r="HS847">
            <v>0</v>
          </cell>
          <cell r="HT847"/>
          <cell r="HU847">
            <v>0</v>
          </cell>
          <cell r="HV847"/>
          <cell r="HW847">
            <v>0</v>
          </cell>
          <cell r="HX847"/>
          <cell r="HY847">
            <v>0</v>
          </cell>
          <cell r="HZ847"/>
          <cell r="IA847">
            <v>0</v>
          </cell>
          <cell r="IB847"/>
          <cell r="IC847">
            <v>0</v>
          </cell>
          <cell r="ID847"/>
          <cell r="IE847">
            <v>0</v>
          </cell>
          <cell r="IF847"/>
          <cell r="IG847">
            <v>0</v>
          </cell>
          <cell r="IH847"/>
          <cell r="II847">
            <v>0</v>
          </cell>
          <cell r="IJ847"/>
          <cell r="IK847">
            <v>0</v>
          </cell>
          <cell r="IL847"/>
          <cell r="IM847">
            <v>0</v>
          </cell>
          <cell r="IN847"/>
          <cell r="IO847">
            <v>0</v>
          </cell>
          <cell r="IP847"/>
          <cell r="IQ847">
            <v>0</v>
          </cell>
          <cell r="IR847"/>
          <cell r="IS847">
            <v>0</v>
          </cell>
          <cell r="IT847"/>
          <cell r="IU847">
            <v>0</v>
          </cell>
          <cell r="IV847"/>
          <cell r="IW847">
            <v>0</v>
          </cell>
          <cell r="IX847"/>
          <cell r="IY847">
            <v>0</v>
          </cell>
          <cell r="IZ847"/>
          <cell r="JA847">
            <v>0</v>
          </cell>
          <cell r="JB847"/>
          <cell r="JD847">
            <v>0</v>
          </cell>
          <cell r="JE847">
            <v>0</v>
          </cell>
          <cell r="JF847">
            <v>0</v>
          </cell>
          <cell r="JG847">
            <v>0</v>
          </cell>
          <cell r="JH847">
            <v>0</v>
          </cell>
          <cell r="JI847">
            <v>0</v>
          </cell>
          <cell r="JJ847">
            <v>0</v>
          </cell>
          <cell r="JK847">
            <v>0</v>
          </cell>
          <cell r="JL847"/>
          <cell r="JN847">
            <v>0</v>
          </cell>
          <cell r="JO847">
            <v>0</v>
          </cell>
          <cell r="JP847">
            <v>0</v>
          </cell>
          <cell r="JQ847">
            <v>0</v>
          </cell>
          <cell r="JR847">
            <v>0</v>
          </cell>
          <cell r="JS847">
            <v>0</v>
          </cell>
          <cell r="JT847">
            <v>0</v>
          </cell>
          <cell r="JU847">
            <v>0</v>
          </cell>
          <cell r="JV847"/>
          <cell r="JX847">
            <v>0</v>
          </cell>
          <cell r="JY847">
            <v>0</v>
          </cell>
          <cell r="JZ847">
            <v>0</v>
          </cell>
          <cell r="KA847">
            <v>0</v>
          </cell>
          <cell r="KB847">
            <v>0</v>
          </cell>
          <cell r="KC847">
            <v>0</v>
          </cell>
          <cell r="KD847">
            <v>0</v>
          </cell>
          <cell r="KE847">
            <v>0</v>
          </cell>
          <cell r="KF847"/>
          <cell r="KI847"/>
          <cell r="KJ847">
            <v>0</v>
          </cell>
          <cell r="KK847"/>
          <cell r="KL847">
            <v>0</v>
          </cell>
          <cell r="KM847"/>
          <cell r="KN847">
            <v>0</v>
          </cell>
          <cell r="KO847"/>
          <cell r="KS847"/>
          <cell r="KT847">
            <v>0</v>
          </cell>
          <cell r="KU847"/>
          <cell r="KV847">
            <v>0</v>
          </cell>
          <cell r="KW847"/>
          <cell r="KX847">
            <v>0</v>
          </cell>
          <cell r="KY847"/>
          <cell r="KZ847">
            <v>0</v>
          </cell>
          <cell r="LA847"/>
          <cell r="LB847">
            <v>0</v>
          </cell>
          <cell r="LC847"/>
          <cell r="LD847">
            <v>0</v>
          </cell>
          <cell r="LE847"/>
          <cell r="LF847">
            <v>0</v>
          </cell>
          <cell r="LG847"/>
          <cell r="LH847">
            <v>0</v>
          </cell>
          <cell r="LI847"/>
          <cell r="LJ847">
            <v>0</v>
          </cell>
          <cell r="LK847"/>
          <cell r="LL847">
            <v>0</v>
          </cell>
          <cell r="LM847"/>
          <cell r="LN847">
            <v>0</v>
          </cell>
          <cell r="LO847"/>
          <cell r="LQ847"/>
          <cell r="LR847">
            <v>0</v>
          </cell>
          <cell r="LS847"/>
          <cell r="LT847">
            <v>0</v>
          </cell>
          <cell r="LU847"/>
          <cell r="LV847">
            <v>0</v>
          </cell>
          <cell r="LW847"/>
          <cell r="MA847"/>
          <cell r="MC847"/>
          <cell r="ME847"/>
          <cell r="MG847"/>
          <cell r="MI847"/>
          <cell r="MK847"/>
          <cell r="MM847"/>
          <cell r="MO847"/>
          <cell r="MQ847"/>
          <cell r="MS847"/>
          <cell r="MU847"/>
          <cell r="MW847"/>
          <cell r="MY847"/>
          <cell r="MZ847">
            <v>0</v>
          </cell>
          <cell r="NA847"/>
          <cell r="NB847">
            <v>0</v>
          </cell>
          <cell r="NC847"/>
          <cell r="ND847">
            <v>0</v>
          </cell>
          <cell r="NE847"/>
          <cell r="NF847">
            <v>0</v>
          </cell>
          <cell r="NH847"/>
          <cell r="NI847">
            <v>0</v>
          </cell>
          <cell r="NJ847"/>
          <cell r="NK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0</v>
          </cell>
          <cell r="EX848">
            <v>0</v>
          </cell>
          <cell r="EY848">
            <v>0</v>
          </cell>
          <cell r="EZ848">
            <v>0</v>
          </cell>
          <cell r="FA848">
            <v>0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  <cell r="FT848">
            <v>0</v>
          </cell>
          <cell r="FU848">
            <v>0</v>
          </cell>
          <cell r="FV848">
            <v>0</v>
          </cell>
          <cell r="FW848">
            <v>0</v>
          </cell>
          <cell r="FX848">
            <v>0</v>
          </cell>
          <cell r="FY848">
            <v>0</v>
          </cell>
          <cell r="FZ848">
            <v>0</v>
          </cell>
          <cell r="GA848">
            <v>0</v>
          </cell>
          <cell r="GB848">
            <v>0</v>
          </cell>
          <cell r="GC848">
            <v>0</v>
          </cell>
          <cell r="GD848">
            <v>0</v>
          </cell>
          <cell r="GE848">
            <v>0</v>
          </cell>
          <cell r="GF848">
            <v>0</v>
          </cell>
          <cell r="GG848">
            <v>0</v>
          </cell>
          <cell r="GH848">
            <v>0</v>
          </cell>
          <cell r="GI848">
            <v>0</v>
          </cell>
          <cell r="GJ848">
            <v>0</v>
          </cell>
          <cell r="GK848">
            <v>0</v>
          </cell>
          <cell r="GL848">
            <v>0</v>
          </cell>
          <cell r="GM848">
            <v>0</v>
          </cell>
          <cell r="GN848">
            <v>0</v>
          </cell>
          <cell r="GO848">
            <v>0</v>
          </cell>
          <cell r="GP848">
            <v>0</v>
          </cell>
          <cell r="GQ848">
            <v>0</v>
          </cell>
          <cell r="GR848">
            <v>0</v>
          </cell>
          <cell r="GS848">
            <v>0</v>
          </cell>
          <cell r="GT848">
            <v>0</v>
          </cell>
          <cell r="GU848">
            <v>0</v>
          </cell>
          <cell r="GV848">
            <v>0</v>
          </cell>
          <cell r="GW848">
            <v>0</v>
          </cell>
          <cell r="GX848">
            <v>0</v>
          </cell>
          <cell r="GY848">
            <v>0</v>
          </cell>
          <cell r="GZ848">
            <v>0</v>
          </cell>
          <cell r="HA848">
            <v>0</v>
          </cell>
          <cell r="HB848">
            <v>0</v>
          </cell>
          <cell r="HC848">
            <v>0</v>
          </cell>
          <cell r="HD848">
            <v>0</v>
          </cell>
          <cell r="HE848">
            <v>0</v>
          </cell>
          <cell r="HF848">
            <v>0</v>
          </cell>
          <cell r="HG848">
            <v>0</v>
          </cell>
          <cell r="HH848">
            <v>0</v>
          </cell>
          <cell r="HI848">
            <v>0</v>
          </cell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0</v>
          </cell>
          <cell r="HT848">
            <v>0</v>
          </cell>
          <cell r="HU848">
            <v>0</v>
          </cell>
          <cell r="HV848">
            <v>0</v>
          </cell>
          <cell r="HW848">
            <v>0</v>
          </cell>
          <cell r="HX848">
            <v>0</v>
          </cell>
          <cell r="HY848">
            <v>0</v>
          </cell>
          <cell r="HZ848">
            <v>0</v>
          </cell>
          <cell r="IA848">
            <v>0</v>
          </cell>
          <cell r="IB848">
            <v>0</v>
          </cell>
          <cell r="IC848">
            <v>0</v>
          </cell>
          <cell r="ID848">
            <v>0</v>
          </cell>
          <cell r="IE848">
            <v>0</v>
          </cell>
          <cell r="IF848">
            <v>0</v>
          </cell>
          <cell r="IG848">
            <v>0</v>
          </cell>
          <cell r="IH848">
            <v>0</v>
          </cell>
          <cell r="II848">
            <v>0</v>
          </cell>
          <cell r="IJ848">
            <v>0</v>
          </cell>
          <cell r="IK848">
            <v>0</v>
          </cell>
          <cell r="IL848">
            <v>0</v>
          </cell>
          <cell r="IM848">
            <v>0</v>
          </cell>
          <cell r="IN848">
            <v>0</v>
          </cell>
          <cell r="IO848">
            <v>0</v>
          </cell>
          <cell r="IP848">
            <v>0</v>
          </cell>
          <cell r="IQ848">
            <v>0</v>
          </cell>
          <cell r="IR848">
            <v>0</v>
          </cell>
          <cell r="IS848">
            <v>0</v>
          </cell>
          <cell r="IT848">
            <v>0</v>
          </cell>
          <cell r="IU848">
            <v>0</v>
          </cell>
          <cell r="IV848">
            <v>0</v>
          </cell>
          <cell r="IW848">
            <v>0</v>
          </cell>
          <cell r="IX848">
            <v>0</v>
          </cell>
          <cell r="IY848">
            <v>0</v>
          </cell>
          <cell r="IZ848">
            <v>0</v>
          </cell>
          <cell r="JA848">
            <v>0</v>
          </cell>
          <cell r="JB848">
            <v>0</v>
          </cell>
          <cell r="JD848">
            <v>0</v>
          </cell>
          <cell r="JE848">
            <v>0</v>
          </cell>
          <cell r="JF848">
            <v>0</v>
          </cell>
          <cell r="JG848">
            <v>0</v>
          </cell>
          <cell r="JH848">
            <v>0</v>
          </cell>
          <cell r="JI848">
            <v>0</v>
          </cell>
          <cell r="JJ848">
            <v>0</v>
          </cell>
          <cell r="JK848">
            <v>0</v>
          </cell>
          <cell r="JL848">
            <v>0</v>
          </cell>
          <cell r="JN848">
            <v>0</v>
          </cell>
          <cell r="JO848">
            <v>0</v>
          </cell>
          <cell r="JP848">
            <v>0</v>
          </cell>
          <cell r="JQ848">
            <v>0</v>
          </cell>
          <cell r="JR848">
            <v>0</v>
          </cell>
          <cell r="JS848">
            <v>0</v>
          </cell>
          <cell r="JT848">
            <v>0</v>
          </cell>
          <cell r="JU848">
            <v>0</v>
          </cell>
          <cell r="JV848">
            <v>0</v>
          </cell>
          <cell r="JX848">
            <v>0</v>
          </cell>
          <cell r="JY848">
            <v>0</v>
          </cell>
          <cell r="JZ848">
            <v>0</v>
          </cell>
          <cell r="KA848">
            <v>0</v>
          </cell>
          <cell r="KB848">
            <v>0</v>
          </cell>
          <cell r="KC848">
            <v>0</v>
          </cell>
          <cell r="KD848">
            <v>0</v>
          </cell>
          <cell r="KE848">
            <v>0</v>
          </cell>
          <cell r="KF848">
            <v>0</v>
          </cell>
          <cell r="KI848">
            <v>0</v>
          </cell>
          <cell r="KJ848">
            <v>0</v>
          </cell>
          <cell r="KK848">
            <v>0</v>
          </cell>
          <cell r="KL848">
            <v>0</v>
          </cell>
          <cell r="KM848">
            <v>0</v>
          </cell>
          <cell r="KN848">
            <v>0</v>
          </cell>
          <cell r="KO848">
            <v>0</v>
          </cell>
          <cell r="LQ848">
            <v>0</v>
          </cell>
          <cell r="LR848">
            <v>0</v>
          </cell>
          <cell r="LS848">
            <v>0</v>
          </cell>
          <cell r="LT848">
            <v>0</v>
          </cell>
          <cell r="LU848">
            <v>0</v>
          </cell>
          <cell r="LV848">
            <v>0</v>
          </cell>
          <cell r="LW848">
            <v>0</v>
          </cell>
          <cell r="MZ848">
            <v>0</v>
          </cell>
          <cell r="NB848">
            <v>0</v>
          </cell>
          <cell r="ND848">
            <v>0</v>
          </cell>
          <cell r="NF848">
            <v>0</v>
          </cell>
          <cell r="NI848">
            <v>0</v>
          </cell>
          <cell r="NK848">
            <v>0</v>
          </cell>
        </row>
        <row r="849">
          <cell r="B849" t="e">
            <v>#REF!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DZ849">
            <v>0</v>
          </cell>
          <cell r="EA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0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  <cell r="FT849">
            <v>0</v>
          </cell>
          <cell r="FU849">
            <v>0</v>
          </cell>
          <cell r="FV849">
            <v>0</v>
          </cell>
          <cell r="FW849">
            <v>0</v>
          </cell>
          <cell r="FX849">
            <v>0</v>
          </cell>
          <cell r="FY849">
            <v>0</v>
          </cell>
          <cell r="FZ849">
            <v>0</v>
          </cell>
          <cell r="GA849">
            <v>0</v>
          </cell>
          <cell r="GB849">
            <v>0</v>
          </cell>
          <cell r="GC849">
            <v>0</v>
          </cell>
          <cell r="GD849">
            <v>0</v>
          </cell>
          <cell r="GE849">
            <v>0</v>
          </cell>
          <cell r="GF849">
            <v>0</v>
          </cell>
          <cell r="GG849">
            <v>0</v>
          </cell>
          <cell r="GH849">
            <v>0</v>
          </cell>
          <cell r="GI849">
            <v>0</v>
          </cell>
          <cell r="GJ849">
            <v>0</v>
          </cell>
          <cell r="GK849">
            <v>0</v>
          </cell>
          <cell r="GL849">
            <v>0</v>
          </cell>
          <cell r="GM849">
            <v>0</v>
          </cell>
          <cell r="GN849">
            <v>0</v>
          </cell>
          <cell r="GO849">
            <v>0</v>
          </cell>
          <cell r="GP849">
            <v>0</v>
          </cell>
          <cell r="GQ849">
            <v>0</v>
          </cell>
          <cell r="GR849">
            <v>0</v>
          </cell>
          <cell r="GS849">
            <v>0</v>
          </cell>
          <cell r="GT849">
            <v>0</v>
          </cell>
          <cell r="GU849">
            <v>0</v>
          </cell>
          <cell r="GV849">
            <v>0</v>
          </cell>
          <cell r="GW849">
            <v>0</v>
          </cell>
          <cell r="GX849">
            <v>0</v>
          </cell>
          <cell r="GY849">
            <v>0</v>
          </cell>
          <cell r="GZ849">
            <v>0</v>
          </cell>
          <cell r="HA849">
            <v>0</v>
          </cell>
          <cell r="HB849">
            <v>0</v>
          </cell>
          <cell r="HC849">
            <v>0</v>
          </cell>
          <cell r="HD849">
            <v>0</v>
          </cell>
          <cell r="HE849">
            <v>0</v>
          </cell>
          <cell r="HF849">
            <v>0</v>
          </cell>
          <cell r="HG849">
            <v>0</v>
          </cell>
          <cell r="HH849">
            <v>0</v>
          </cell>
          <cell r="HI849">
            <v>0</v>
          </cell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0</v>
          </cell>
          <cell r="HT849">
            <v>0</v>
          </cell>
          <cell r="HU849">
            <v>0</v>
          </cell>
          <cell r="HV849">
            <v>0</v>
          </cell>
          <cell r="HW849">
            <v>0</v>
          </cell>
          <cell r="HX849">
            <v>0</v>
          </cell>
          <cell r="HY849">
            <v>0</v>
          </cell>
          <cell r="HZ849">
            <v>0</v>
          </cell>
          <cell r="IA849">
            <v>0</v>
          </cell>
          <cell r="IB849">
            <v>0</v>
          </cell>
          <cell r="IC849">
            <v>0</v>
          </cell>
          <cell r="ID849">
            <v>0</v>
          </cell>
          <cell r="IE849">
            <v>0</v>
          </cell>
          <cell r="IF849">
            <v>0</v>
          </cell>
          <cell r="IG849">
            <v>0</v>
          </cell>
          <cell r="IH849">
            <v>0</v>
          </cell>
          <cell r="II849">
            <v>0</v>
          </cell>
          <cell r="IJ849">
            <v>0</v>
          </cell>
          <cell r="IK849">
            <v>0</v>
          </cell>
          <cell r="IL849">
            <v>0</v>
          </cell>
          <cell r="IM849">
            <v>0</v>
          </cell>
          <cell r="IN849">
            <v>0</v>
          </cell>
          <cell r="IO849">
            <v>0</v>
          </cell>
          <cell r="IP849">
            <v>0</v>
          </cell>
          <cell r="IQ849">
            <v>0</v>
          </cell>
          <cell r="IR849">
            <v>0</v>
          </cell>
          <cell r="IS849">
            <v>0</v>
          </cell>
          <cell r="IT849">
            <v>0</v>
          </cell>
          <cell r="IU849">
            <v>0</v>
          </cell>
          <cell r="IV849">
            <v>0</v>
          </cell>
          <cell r="IW849">
            <v>0</v>
          </cell>
          <cell r="IX849">
            <v>0</v>
          </cell>
          <cell r="IY849">
            <v>0</v>
          </cell>
          <cell r="IZ849">
            <v>0</v>
          </cell>
          <cell r="JA849">
            <v>0</v>
          </cell>
          <cell r="JB849">
            <v>0</v>
          </cell>
          <cell r="JD849">
            <v>0</v>
          </cell>
          <cell r="JE849">
            <v>0</v>
          </cell>
          <cell r="JF849">
            <v>0</v>
          </cell>
          <cell r="JG849">
            <v>0</v>
          </cell>
          <cell r="JH849">
            <v>0</v>
          </cell>
          <cell r="JI849">
            <v>0</v>
          </cell>
          <cell r="JJ849">
            <v>0</v>
          </cell>
          <cell r="JK849">
            <v>0</v>
          </cell>
          <cell r="JL849">
            <v>0</v>
          </cell>
          <cell r="JN849">
            <v>0</v>
          </cell>
          <cell r="JO849">
            <v>0</v>
          </cell>
          <cell r="JP849">
            <v>0</v>
          </cell>
          <cell r="JQ849">
            <v>0</v>
          </cell>
          <cell r="JR849">
            <v>0</v>
          </cell>
          <cell r="JS849">
            <v>0</v>
          </cell>
          <cell r="JT849">
            <v>0</v>
          </cell>
          <cell r="JU849">
            <v>0</v>
          </cell>
          <cell r="JV849">
            <v>0</v>
          </cell>
          <cell r="JX849">
            <v>0</v>
          </cell>
          <cell r="JY849">
            <v>0</v>
          </cell>
          <cell r="JZ849">
            <v>0</v>
          </cell>
          <cell r="KA849">
            <v>0</v>
          </cell>
          <cell r="KB849">
            <v>0</v>
          </cell>
          <cell r="KC849">
            <v>0</v>
          </cell>
          <cell r="KD849">
            <v>0</v>
          </cell>
          <cell r="KE849">
            <v>0</v>
          </cell>
          <cell r="KF849">
            <v>0</v>
          </cell>
          <cell r="KI849">
            <v>0</v>
          </cell>
          <cell r="KJ849">
            <v>0</v>
          </cell>
          <cell r="KK849">
            <v>0</v>
          </cell>
          <cell r="KL849">
            <v>0</v>
          </cell>
          <cell r="KM849">
            <v>0</v>
          </cell>
          <cell r="KN849">
            <v>0</v>
          </cell>
          <cell r="KO849">
            <v>0</v>
          </cell>
          <cell r="LQ849">
            <v>0</v>
          </cell>
          <cell r="LR849">
            <v>0</v>
          </cell>
          <cell r="LS849">
            <v>0</v>
          </cell>
          <cell r="LT849">
            <v>0</v>
          </cell>
          <cell r="LU849">
            <v>0</v>
          </cell>
          <cell r="LV849">
            <v>0</v>
          </cell>
          <cell r="LW849">
            <v>0</v>
          </cell>
          <cell r="MZ849">
            <v>0</v>
          </cell>
          <cell r="NB849">
            <v>0</v>
          </cell>
          <cell r="ND849">
            <v>0</v>
          </cell>
          <cell r="NF849">
            <v>0</v>
          </cell>
          <cell r="NI849">
            <v>0</v>
          </cell>
          <cell r="NK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DZ850">
            <v>0</v>
          </cell>
          <cell r="EA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0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0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  <cell r="FT850">
            <v>0</v>
          </cell>
          <cell r="FU850">
            <v>0</v>
          </cell>
          <cell r="FV850">
            <v>0</v>
          </cell>
          <cell r="FW850">
            <v>0</v>
          </cell>
          <cell r="FX850">
            <v>0</v>
          </cell>
          <cell r="FY850">
            <v>0</v>
          </cell>
          <cell r="FZ850">
            <v>0</v>
          </cell>
          <cell r="GA850">
            <v>0</v>
          </cell>
          <cell r="GB850">
            <v>0</v>
          </cell>
          <cell r="GC850">
            <v>0</v>
          </cell>
          <cell r="GD850">
            <v>0</v>
          </cell>
          <cell r="GE850">
            <v>0</v>
          </cell>
          <cell r="GF850">
            <v>0</v>
          </cell>
          <cell r="GG850">
            <v>0</v>
          </cell>
          <cell r="GH850">
            <v>0</v>
          </cell>
          <cell r="GI850">
            <v>0</v>
          </cell>
          <cell r="GJ850">
            <v>0</v>
          </cell>
          <cell r="GK850">
            <v>0</v>
          </cell>
          <cell r="GL850">
            <v>0</v>
          </cell>
          <cell r="GM850">
            <v>0</v>
          </cell>
          <cell r="GN850">
            <v>0</v>
          </cell>
          <cell r="GO850">
            <v>0</v>
          </cell>
          <cell r="GP850">
            <v>0</v>
          </cell>
          <cell r="GQ850">
            <v>0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V850">
            <v>0</v>
          </cell>
          <cell r="GW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B850">
            <v>0</v>
          </cell>
          <cell r="HC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H850">
            <v>0</v>
          </cell>
          <cell r="HI850">
            <v>0</v>
          </cell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0</v>
          </cell>
          <cell r="HT850">
            <v>0</v>
          </cell>
          <cell r="HU850">
            <v>0</v>
          </cell>
          <cell r="HV850">
            <v>0</v>
          </cell>
          <cell r="HW850">
            <v>0</v>
          </cell>
          <cell r="HX850">
            <v>0</v>
          </cell>
          <cell r="HY850">
            <v>0</v>
          </cell>
          <cell r="HZ850">
            <v>0</v>
          </cell>
          <cell r="IA850">
            <v>0</v>
          </cell>
          <cell r="IB850">
            <v>0</v>
          </cell>
          <cell r="IC850">
            <v>0</v>
          </cell>
          <cell r="ID850">
            <v>0</v>
          </cell>
          <cell r="IE850">
            <v>0</v>
          </cell>
          <cell r="IF850">
            <v>0</v>
          </cell>
          <cell r="IG850">
            <v>0</v>
          </cell>
          <cell r="IH850">
            <v>0</v>
          </cell>
          <cell r="II850">
            <v>0</v>
          </cell>
          <cell r="IJ850">
            <v>0</v>
          </cell>
          <cell r="IK850">
            <v>0</v>
          </cell>
          <cell r="IL850">
            <v>0</v>
          </cell>
          <cell r="IM850">
            <v>0</v>
          </cell>
          <cell r="IN850">
            <v>0</v>
          </cell>
          <cell r="IO850">
            <v>0</v>
          </cell>
          <cell r="IP850">
            <v>0</v>
          </cell>
          <cell r="IQ850">
            <v>0</v>
          </cell>
          <cell r="IR850">
            <v>0</v>
          </cell>
          <cell r="IS850">
            <v>0</v>
          </cell>
          <cell r="IT850">
            <v>0</v>
          </cell>
          <cell r="IU850">
            <v>0</v>
          </cell>
          <cell r="IV850">
            <v>0</v>
          </cell>
          <cell r="IW850">
            <v>0</v>
          </cell>
          <cell r="IX850">
            <v>0</v>
          </cell>
          <cell r="IY850">
            <v>0</v>
          </cell>
          <cell r="IZ850">
            <v>0</v>
          </cell>
          <cell r="JA850">
            <v>0</v>
          </cell>
          <cell r="JB850">
            <v>0</v>
          </cell>
          <cell r="JD850">
            <v>0</v>
          </cell>
          <cell r="JE850">
            <v>0</v>
          </cell>
          <cell r="JF850">
            <v>0</v>
          </cell>
          <cell r="JG850">
            <v>0</v>
          </cell>
          <cell r="JH850">
            <v>0</v>
          </cell>
          <cell r="JI850">
            <v>0</v>
          </cell>
          <cell r="JJ850">
            <v>0</v>
          </cell>
          <cell r="JK850">
            <v>0</v>
          </cell>
          <cell r="JL850">
            <v>0</v>
          </cell>
          <cell r="JN850">
            <v>0</v>
          </cell>
          <cell r="JO850">
            <v>0</v>
          </cell>
          <cell r="JP850">
            <v>0</v>
          </cell>
          <cell r="JQ850">
            <v>0</v>
          </cell>
          <cell r="JR850">
            <v>0</v>
          </cell>
          <cell r="JS850">
            <v>0</v>
          </cell>
          <cell r="JT850">
            <v>0</v>
          </cell>
          <cell r="JU850">
            <v>0</v>
          </cell>
          <cell r="JV850">
            <v>0</v>
          </cell>
          <cell r="JX850">
            <v>0</v>
          </cell>
          <cell r="JY850">
            <v>0</v>
          </cell>
          <cell r="JZ850">
            <v>0</v>
          </cell>
          <cell r="KA850">
            <v>0</v>
          </cell>
          <cell r="KB850">
            <v>0</v>
          </cell>
          <cell r="KC850">
            <v>0</v>
          </cell>
          <cell r="KD850">
            <v>0</v>
          </cell>
          <cell r="KE850">
            <v>0</v>
          </cell>
          <cell r="KF850">
            <v>0</v>
          </cell>
          <cell r="KI850">
            <v>0</v>
          </cell>
          <cell r="KJ850">
            <v>0</v>
          </cell>
          <cell r="KK850">
            <v>0</v>
          </cell>
          <cell r="KL850">
            <v>0</v>
          </cell>
          <cell r="KM850">
            <v>0</v>
          </cell>
          <cell r="KN850">
            <v>0</v>
          </cell>
          <cell r="KO850">
            <v>0</v>
          </cell>
          <cell r="LQ850">
            <v>0</v>
          </cell>
          <cell r="LR850">
            <v>0</v>
          </cell>
          <cell r="LS850">
            <v>0</v>
          </cell>
          <cell r="LT850">
            <v>0</v>
          </cell>
          <cell r="LU850">
            <v>0</v>
          </cell>
          <cell r="LV850">
            <v>0</v>
          </cell>
          <cell r="LW850">
            <v>0</v>
          </cell>
          <cell r="MZ850">
            <v>0</v>
          </cell>
          <cell r="NB850">
            <v>0</v>
          </cell>
          <cell r="ND850">
            <v>0</v>
          </cell>
          <cell r="NF850">
            <v>0</v>
          </cell>
          <cell r="NI850">
            <v>0</v>
          </cell>
          <cell r="NK850">
            <v>0</v>
          </cell>
        </row>
        <row r="851">
          <cell r="B851" t="e">
            <v>#REF!</v>
          </cell>
          <cell r="D851"/>
          <cell r="E851">
            <v>0</v>
          </cell>
          <cell r="F851"/>
          <cell r="G851">
            <v>0</v>
          </cell>
          <cell r="H851"/>
          <cell r="I851">
            <v>0</v>
          </cell>
          <cell r="J851"/>
          <cell r="K851">
            <v>0</v>
          </cell>
          <cell r="L851"/>
          <cell r="M851">
            <v>0</v>
          </cell>
          <cell r="N851"/>
          <cell r="O851">
            <v>0</v>
          </cell>
          <cell r="P851"/>
          <cell r="Q851">
            <v>0</v>
          </cell>
          <cell r="R851"/>
          <cell r="S851">
            <v>0</v>
          </cell>
          <cell r="T851"/>
          <cell r="U851">
            <v>0</v>
          </cell>
          <cell r="V851"/>
          <cell r="W851">
            <v>0</v>
          </cell>
          <cell r="X851"/>
          <cell r="Y851">
            <v>0</v>
          </cell>
          <cell r="Z851"/>
          <cell r="AA851">
            <v>0</v>
          </cell>
          <cell r="AB851"/>
          <cell r="AC851">
            <v>0</v>
          </cell>
          <cell r="AD851"/>
          <cell r="AE851">
            <v>0</v>
          </cell>
          <cell r="AF851"/>
          <cell r="AG851">
            <v>0</v>
          </cell>
          <cell r="AH851"/>
          <cell r="AI851">
            <v>0</v>
          </cell>
          <cell r="AJ851"/>
          <cell r="AK851">
            <v>0</v>
          </cell>
          <cell r="AL851"/>
          <cell r="AM851">
            <v>0</v>
          </cell>
          <cell r="AN851"/>
          <cell r="AO851">
            <v>0</v>
          </cell>
          <cell r="AP851"/>
          <cell r="AQ851">
            <v>0</v>
          </cell>
          <cell r="AR851"/>
          <cell r="AS851">
            <v>0</v>
          </cell>
          <cell r="AT851"/>
          <cell r="AU851">
            <v>0</v>
          </cell>
          <cell r="AV851"/>
          <cell r="AW851">
            <v>0</v>
          </cell>
          <cell r="AX851"/>
          <cell r="AY851">
            <v>0</v>
          </cell>
          <cell r="AZ851"/>
          <cell r="BA851">
            <v>0</v>
          </cell>
          <cell r="BB851"/>
          <cell r="BC851">
            <v>0</v>
          </cell>
          <cell r="BD851"/>
          <cell r="BE851">
            <v>0</v>
          </cell>
          <cell r="BF851"/>
          <cell r="BG851">
            <v>0</v>
          </cell>
          <cell r="BH851"/>
          <cell r="BI851">
            <v>0</v>
          </cell>
          <cell r="BJ851"/>
          <cell r="BK851">
            <v>0</v>
          </cell>
          <cell r="BL851"/>
          <cell r="BM851">
            <v>0</v>
          </cell>
          <cell r="BN851"/>
          <cell r="BO851">
            <v>0</v>
          </cell>
          <cell r="BP851"/>
          <cell r="BQ851">
            <v>0</v>
          </cell>
          <cell r="BR851"/>
          <cell r="BS851">
            <v>0</v>
          </cell>
          <cell r="BT851"/>
          <cell r="BU851">
            <v>0</v>
          </cell>
          <cell r="BV851"/>
          <cell r="BW851">
            <v>0</v>
          </cell>
          <cell r="BX851"/>
          <cell r="BY851">
            <v>0</v>
          </cell>
          <cell r="BZ851"/>
          <cell r="CA851">
            <v>0</v>
          </cell>
          <cell r="CB851"/>
          <cell r="CC851">
            <v>0</v>
          </cell>
          <cell r="CD851"/>
          <cell r="CE851">
            <v>0</v>
          </cell>
          <cell r="CF851"/>
          <cell r="CG851">
            <v>0</v>
          </cell>
          <cell r="CH851"/>
          <cell r="CI851">
            <v>0</v>
          </cell>
          <cell r="CJ851"/>
          <cell r="CK851">
            <v>0</v>
          </cell>
          <cell r="CL851"/>
          <cell r="CM851">
            <v>0</v>
          </cell>
          <cell r="CN851"/>
          <cell r="CO851">
            <v>0</v>
          </cell>
          <cell r="CP851"/>
          <cell r="CQ851">
            <v>0</v>
          </cell>
          <cell r="CR851"/>
          <cell r="CS851">
            <v>0</v>
          </cell>
          <cell r="CT851"/>
          <cell r="CU851">
            <v>0</v>
          </cell>
          <cell r="CV851"/>
          <cell r="CW851">
            <v>0</v>
          </cell>
          <cell r="CX851"/>
          <cell r="CY851">
            <v>0</v>
          </cell>
          <cell r="CZ851"/>
          <cell r="DA851">
            <v>0</v>
          </cell>
          <cell r="DB851"/>
          <cell r="DC851">
            <v>0</v>
          </cell>
          <cell r="DD851"/>
          <cell r="DE851">
            <v>0</v>
          </cell>
          <cell r="DF851"/>
          <cell r="DG851">
            <v>0</v>
          </cell>
          <cell r="DH851"/>
          <cell r="DI851">
            <v>0</v>
          </cell>
          <cell r="DJ851"/>
          <cell r="DK851">
            <v>0</v>
          </cell>
          <cell r="DL851"/>
          <cell r="DM851">
            <v>0</v>
          </cell>
          <cell r="DN851"/>
          <cell r="DO851">
            <v>0</v>
          </cell>
          <cell r="DP851"/>
          <cell r="DQ851">
            <v>0</v>
          </cell>
          <cell r="DR851"/>
          <cell r="DS851">
            <v>0</v>
          </cell>
          <cell r="DT851"/>
          <cell r="DU851">
            <v>0</v>
          </cell>
          <cell r="DV851"/>
          <cell r="DW851">
            <v>0</v>
          </cell>
          <cell r="DX851"/>
          <cell r="DY851">
            <v>0</v>
          </cell>
          <cell r="DZ851"/>
          <cell r="EA851">
            <v>0</v>
          </cell>
          <cell r="EB851"/>
          <cell r="EC851">
            <v>0</v>
          </cell>
          <cell r="ED851"/>
          <cell r="EE851">
            <v>0</v>
          </cell>
          <cell r="EF851"/>
          <cell r="EG851">
            <v>0</v>
          </cell>
          <cell r="EH851"/>
          <cell r="EI851">
            <v>0</v>
          </cell>
          <cell r="EJ851"/>
          <cell r="EK851">
            <v>0</v>
          </cell>
          <cell r="EL851"/>
          <cell r="EM851">
            <v>0</v>
          </cell>
          <cell r="EN851"/>
          <cell r="EO851">
            <v>0</v>
          </cell>
          <cell r="EP851"/>
          <cell r="EQ851">
            <v>0</v>
          </cell>
          <cell r="ER851"/>
          <cell r="ES851">
            <v>0</v>
          </cell>
          <cell r="ET851"/>
          <cell r="EU851">
            <v>0</v>
          </cell>
          <cell r="EV851"/>
          <cell r="EW851">
            <v>0</v>
          </cell>
          <cell r="EX851"/>
          <cell r="EY851">
            <v>0</v>
          </cell>
          <cell r="EZ851"/>
          <cell r="FA851">
            <v>0</v>
          </cell>
          <cell r="FB851"/>
          <cell r="FC851">
            <v>0</v>
          </cell>
          <cell r="FD851"/>
          <cell r="FE851">
            <v>0</v>
          </cell>
          <cell r="FF851"/>
          <cell r="FG851">
            <v>0</v>
          </cell>
          <cell r="FH851"/>
          <cell r="FI851">
            <v>0</v>
          </cell>
          <cell r="FJ851"/>
          <cell r="FK851">
            <v>0</v>
          </cell>
          <cell r="FL851"/>
          <cell r="FM851">
            <v>0</v>
          </cell>
          <cell r="FN851"/>
          <cell r="FO851">
            <v>0</v>
          </cell>
          <cell r="FP851"/>
          <cell r="FQ851">
            <v>0</v>
          </cell>
          <cell r="FR851"/>
          <cell r="FS851">
            <v>0</v>
          </cell>
          <cell r="FT851"/>
          <cell r="FU851">
            <v>0</v>
          </cell>
          <cell r="FV851"/>
          <cell r="FW851">
            <v>0</v>
          </cell>
          <cell r="FX851"/>
          <cell r="FY851">
            <v>0</v>
          </cell>
          <cell r="FZ851"/>
          <cell r="GA851">
            <v>0</v>
          </cell>
          <cell r="GB851"/>
          <cell r="GC851">
            <v>0</v>
          </cell>
          <cell r="GD851"/>
          <cell r="GE851">
            <v>0</v>
          </cell>
          <cell r="GF851"/>
          <cell r="GG851">
            <v>0</v>
          </cell>
          <cell r="GH851"/>
          <cell r="GI851">
            <v>0</v>
          </cell>
          <cell r="GJ851"/>
          <cell r="GK851">
            <v>0</v>
          </cell>
          <cell r="GL851"/>
          <cell r="GM851">
            <v>0</v>
          </cell>
          <cell r="GN851"/>
          <cell r="GO851">
            <v>0</v>
          </cell>
          <cell r="GP851"/>
          <cell r="GQ851">
            <v>0</v>
          </cell>
          <cell r="GR851"/>
          <cell r="GS851">
            <v>0</v>
          </cell>
          <cell r="GT851"/>
          <cell r="GU851">
            <v>0</v>
          </cell>
          <cell r="GV851"/>
          <cell r="GW851">
            <v>0</v>
          </cell>
          <cell r="GX851"/>
          <cell r="GY851">
            <v>0</v>
          </cell>
          <cell r="GZ851"/>
          <cell r="HA851">
            <v>0</v>
          </cell>
          <cell r="HB851"/>
          <cell r="HC851">
            <v>0</v>
          </cell>
          <cell r="HD851"/>
          <cell r="HE851">
            <v>0</v>
          </cell>
          <cell r="HF851"/>
          <cell r="HG851">
            <v>0</v>
          </cell>
          <cell r="HH851"/>
          <cell r="HI851">
            <v>0</v>
          </cell>
          <cell r="HJ851"/>
          <cell r="HK851">
            <v>0</v>
          </cell>
          <cell r="HL851"/>
          <cell r="HM851">
            <v>0</v>
          </cell>
          <cell r="HN851"/>
          <cell r="HO851">
            <v>0</v>
          </cell>
          <cell r="HP851"/>
          <cell r="HQ851">
            <v>0</v>
          </cell>
          <cell r="HR851"/>
          <cell r="HS851">
            <v>0</v>
          </cell>
          <cell r="HT851"/>
          <cell r="HU851">
            <v>0</v>
          </cell>
          <cell r="HV851"/>
          <cell r="HW851">
            <v>0</v>
          </cell>
          <cell r="HX851"/>
          <cell r="HY851">
            <v>0</v>
          </cell>
          <cell r="HZ851"/>
          <cell r="IA851">
            <v>0</v>
          </cell>
          <cell r="IB851"/>
          <cell r="IC851">
            <v>0</v>
          </cell>
          <cell r="ID851"/>
          <cell r="IE851">
            <v>0</v>
          </cell>
          <cell r="IF851"/>
          <cell r="IG851">
            <v>0</v>
          </cell>
          <cell r="IH851"/>
          <cell r="II851">
            <v>0</v>
          </cell>
          <cell r="IJ851"/>
          <cell r="IK851">
            <v>0</v>
          </cell>
          <cell r="IL851"/>
          <cell r="IM851">
            <v>0</v>
          </cell>
          <cell r="IN851"/>
          <cell r="IO851">
            <v>0</v>
          </cell>
          <cell r="IP851"/>
          <cell r="IQ851">
            <v>0</v>
          </cell>
          <cell r="IR851"/>
          <cell r="IS851">
            <v>0</v>
          </cell>
          <cell r="IT851"/>
          <cell r="IU851">
            <v>0</v>
          </cell>
          <cell r="IV851"/>
          <cell r="IW851">
            <v>0</v>
          </cell>
          <cell r="IX851"/>
          <cell r="IY851">
            <v>0</v>
          </cell>
          <cell r="IZ851"/>
          <cell r="JA851">
            <v>0</v>
          </cell>
          <cell r="JB851"/>
          <cell r="JD851">
            <v>0</v>
          </cell>
          <cell r="JE851">
            <v>0</v>
          </cell>
          <cell r="JF851">
            <v>0</v>
          </cell>
          <cell r="JG851">
            <v>0</v>
          </cell>
          <cell r="JH851">
            <v>0</v>
          </cell>
          <cell r="JI851">
            <v>0</v>
          </cell>
          <cell r="JJ851">
            <v>0</v>
          </cell>
          <cell r="JK851">
            <v>0</v>
          </cell>
          <cell r="JL851"/>
          <cell r="JN851">
            <v>0</v>
          </cell>
          <cell r="JO851">
            <v>0</v>
          </cell>
          <cell r="JP851">
            <v>0</v>
          </cell>
          <cell r="JQ851">
            <v>0</v>
          </cell>
          <cell r="JR851">
            <v>0</v>
          </cell>
          <cell r="JS851">
            <v>0</v>
          </cell>
          <cell r="JT851">
            <v>0</v>
          </cell>
          <cell r="JU851">
            <v>0</v>
          </cell>
          <cell r="JV851"/>
          <cell r="JX851">
            <v>0</v>
          </cell>
          <cell r="JY851">
            <v>0</v>
          </cell>
          <cell r="JZ851">
            <v>0</v>
          </cell>
          <cell r="KA851">
            <v>0</v>
          </cell>
          <cell r="KB851">
            <v>0</v>
          </cell>
          <cell r="KC851">
            <v>0</v>
          </cell>
          <cell r="KD851">
            <v>0</v>
          </cell>
          <cell r="KE851">
            <v>0</v>
          </cell>
          <cell r="KF851"/>
          <cell r="KI851"/>
          <cell r="KJ851">
            <v>0</v>
          </cell>
          <cell r="KK851"/>
          <cell r="KL851">
            <v>0</v>
          </cell>
          <cell r="KM851"/>
          <cell r="KN851">
            <v>0</v>
          </cell>
          <cell r="KO851"/>
          <cell r="KS851"/>
          <cell r="KU851"/>
          <cell r="KW851"/>
          <cell r="KY851"/>
          <cell r="LA851"/>
          <cell r="LC851"/>
          <cell r="LE851"/>
          <cell r="LG851"/>
          <cell r="LI851"/>
          <cell r="LK851"/>
          <cell r="LM851"/>
          <cell r="LO851"/>
          <cell r="LQ851"/>
          <cell r="LR851">
            <v>0</v>
          </cell>
          <cell r="LS851"/>
          <cell r="LT851">
            <v>0</v>
          </cell>
          <cell r="LU851"/>
          <cell r="LV851">
            <v>0</v>
          </cell>
          <cell r="LW851"/>
          <cell r="MA851"/>
          <cell r="MC851"/>
          <cell r="ME851"/>
          <cell r="MG851"/>
          <cell r="MI851"/>
          <cell r="MK851"/>
          <cell r="MM851"/>
          <cell r="MO851"/>
          <cell r="MQ851"/>
          <cell r="MS851"/>
          <cell r="MU851"/>
          <cell r="MW851"/>
          <cell r="MY851"/>
          <cell r="MZ851">
            <v>0</v>
          </cell>
          <cell r="NA851"/>
          <cell r="NB851">
            <v>0</v>
          </cell>
          <cell r="NC851"/>
          <cell r="ND851">
            <v>0</v>
          </cell>
          <cell r="NE851"/>
          <cell r="NF851">
            <v>0</v>
          </cell>
          <cell r="NH851"/>
          <cell r="NI851">
            <v>0</v>
          </cell>
          <cell r="NJ851"/>
          <cell r="NK851">
            <v>0</v>
          </cell>
        </row>
        <row r="852">
          <cell r="B852" t="e">
            <v>#REF!</v>
          </cell>
          <cell r="D852"/>
          <cell r="E852">
            <v>0</v>
          </cell>
          <cell r="F852"/>
          <cell r="G852">
            <v>0</v>
          </cell>
          <cell r="H852"/>
          <cell r="I852">
            <v>0</v>
          </cell>
          <cell r="J852"/>
          <cell r="K852">
            <v>0</v>
          </cell>
          <cell r="L852"/>
          <cell r="M852">
            <v>0</v>
          </cell>
          <cell r="N852"/>
          <cell r="O852">
            <v>0</v>
          </cell>
          <cell r="P852"/>
          <cell r="Q852">
            <v>0</v>
          </cell>
          <cell r="R852"/>
          <cell r="S852">
            <v>0</v>
          </cell>
          <cell r="T852"/>
          <cell r="U852">
            <v>0</v>
          </cell>
          <cell r="V852"/>
          <cell r="W852">
            <v>0</v>
          </cell>
          <cell r="X852"/>
          <cell r="Y852">
            <v>0</v>
          </cell>
          <cell r="Z852"/>
          <cell r="AA852">
            <v>0</v>
          </cell>
          <cell r="AB852"/>
          <cell r="AC852">
            <v>0</v>
          </cell>
          <cell r="AD852"/>
          <cell r="AE852">
            <v>0</v>
          </cell>
          <cell r="AF852"/>
          <cell r="AG852">
            <v>0</v>
          </cell>
          <cell r="AH852"/>
          <cell r="AI852">
            <v>0</v>
          </cell>
          <cell r="AJ852"/>
          <cell r="AK852">
            <v>0</v>
          </cell>
          <cell r="AL852"/>
          <cell r="AM852">
            <v>0</v>
          </cell>
          <cell r="AN852"/>
          <cell r="AO852">
            <v>0</v>
          </cell>
          <cell r="AP852"/>
          <cell r="AQ852">
            <v>0</v>
          </cell>
          <cell r="AR852"/>
          <cell r="AS852">
            <v>0</v>
          </cell>
          <cell r="AT852"/>
          <cell r="AU852">
            <v>0</v>
          </cell>
          <cell r="AV852"/>
          <cell r="AW852">
            <v>0</v>
          </cell>
          <cell r="AX852"/>
          <cell r="AY852">
            <v>0</v>
          </cell>
          <cell r="AZ852"/>
          <cell r="BA852">
            <v>0</v>
          </cell>
          <cell r="BB852"/>
          <cell r="BC852">
            <v>0</v>
          </cell>
          <cell r="BD852"/>
          <cell r="BE852">
            <v>0</v>
          </cell>
          <cell r="BF852"/>
          <cell r="BG852">
            <v>0</v>
          </cell>
          <cell r="BH852"/>
          <cell r="BI852">
            <v>0</v>
          </cell>
          <cell r="BJ852"/>
          <cell r="BK852">
            <v>0</v>
          </cell>
          <cell r="BL852"/>
          <cell r="BM852">
            <v>0</v>
          </cell>
          <cell r="BN852"/>
          <cell r="BO852">
            <v>0</v>
          </cell>
          <cell r="BP852"/>
          <cell r="BQ852">
            <v>0</v>
          </cell>
          <cell r="BR852"/>
          <cell r="BS852">
            <v>0</v>
          </cell>
          <cell r="BT852"/>
          <cell r="BU852">
            <v>0</v>
          </cell>
          <cell r="BV852"/>
          <cell r="BW852">
            <v>0</v>
          </cell>
          <cell r="BX852"/>
          <cell r="BY852">
            <v>0</v>
          </cell>
          <cell r="BZ852"/>
          <cell r="CA852">
            <v>0</v>
          </cell>
          <cell r="CB852"/>
          <cell r="CC852">
            <v>0</v>
          </cell>
          <cell r="CD852"/>
          <cell r="CE852">
            <v>0</v>
          </cell>
          <cell r="CF852"/>
          <cell r="CG852">
            <v>0</v>
          </cell>
          <cell r="CH852"/>
          <cell r="CI852">
            <v>0</v>
          </cell>
          <cell r="CJ852"/>
          <cell r="CK852">
            <v>0</v>
          </cell>
          <cell r="CL852"/>
          <cell r="CM852">
            <v>0</v>
          </cell>
          <cell r="CN852"/>
          <cell r="CO852">
            <v>0</v>
          </cell>
          <cell r="CP852"/>
          <cell r="CQ852">
            <v>0</v>
          </cell>
          <cell r="CR852"/>
          <cell r="CS852">
            <v>0</v>
          </cell>
          <cell r="CT852"/>
          <cell r="CU852">
            <v>0</v>
          </cell>
          <cell r="CV852"/>
          <cell r="CW852">
            <v>0</v>
          </cell>
          <cell r="CX852"/>
          <cell r="CY852">
            <v>0</v>
          </cell>
          <cell r="CZ852"/>
          <cell r="DA852">
            <v>0</v>
          </cell>
          <cell r="DB852"/>
          <cell r="DC852">
            <v>0</v>
          </cell>
          <cell r="DD852"/>
          <cell r="DE852">
            <v>0</v>
          </cell>
          <cell r="DF852"/>
          <cell r="DG852">
            <v>0</v>
          </cell>
          <cell r="DH852"/>
          <cell r="DI852">
            <v>0</v>
          </cell>
          <cell r="DJ852"/>
          <cell r="DK852">
            <v>0</v>
          </cell>
          <cell r="DL852"/>
          <cell r="DM852">
            <v>0</v>
          </cell>
          <cell r="DN852"/>
          <cell r="DO852">
            <v>0</v>
          </cell>
          <cell r="DP852"/>
          <cell r="DQ852">
            <v>0</v>
          </cell>
          <cell r="DR852"/>
          <cell r="DS852">
            <v>0</v>
          </cell>
          <cell r="DT852"/>
          <cell r="DU852">
            <v>0</v>
          </cell>
          <cell r="DV852"/>
          <cell r="DW852">
            <v>0</v>
          </cell>
          <cell r="DX852"/>
          <cell r="DY852">
            <v>0</v>
          </cell>
          <cell r="DZ852"/>
          <cell r="EA852">
            <v>0</v>
          </cell>
          <cell r="EB852"/>
          <cell r="EC852">
            <v>0</v>
          </cell>
          <cell r="ED852"/>
          <cell r="EE852">
            <v>0</v>
          </cell>
          <cell r="EF852"/>
          <cell r="EG852">
            <v>0</v>
          </cell>
          <cell r="EH852"/>
          <cell r="EI852">
            <v>0</v>
          </cell>
          <cell r="EJ852"/>
          <cell r="EK852">
            <v>0</v>
          </cell>
          <cell r="EL852"/>
          <cell r="EM852">
            <v>0</v>
          </cell>
          <cell r="EN852"/>
          <cell r="EO852">
            <v>0</v>
          </cell>
          <cell r="EP852"/>
          <cell r="EQ852">
            <v>0</v>
          </cell>
          <cell r="ER852"/>
          <cell r="ES852">
            <v>0</v>
          </cell>
          <cell r="ET852"/>
          <cell r="EU852">
            <v>0</v>
          </cell>
          <cell r="EV852"/>
          <cell r="EW852">
            <v>0</v>
          </cell>
          <cell r="EX852"/>
          <cell r="EY852">
            <v>0</v>
          </cell>
          <cell r="EZ852"/>
          <cell r="FA852">
            <v>0</v>
          </cell>
          <cell r="FB852"/>
          <cell r="FC852">
            <v>0</v>
          </cell>
          <cell r="FD852"/>
          <cell r="FE852">
            <v>0</v>
          </cell>
          <cell r="FF852"/>
          <cell r="FG852">
            <v>0</v>
          </cell>
          <cell r="FH852"/>
          <cell r="FI852">
            <v>0</v>
          </cell>
          <cell r="FJ852"/>
          <cell r="FK852">
            <v>0</v>
          </cell>
          <cell r="FL852"/>
          <cell r="FM852">
            <v>0</v>
          </cell>
          <cell r="FN852"/>
          <cell r="FO852">
            <v>0</v>
          </cell>
          <cell r="FP852"/>
          <cell r="FQ852">
            <v>0</v>
          </cell>
          <cell r="FR852"/>
          <cell r="FS852">
            <v>0</v>
          </cell>
          <cell r="FT852"/>
          <cell r="FU852">
            <v>0</v>
          </cell>
          <cell r="FV852"/>
          <cell r="FW852">
            <v>0</v>
          </cell>
          <cell r="FX852"/>
          <cell r="FY852">
            <v>0</v>
          </cell>
          <cell r="FZ852"/>
          <cell r="GA852">
            <v>0</v>
          </cell>
          <cell r="GB852"/>
          <cell r="GC852">
            <v>0</v>
          </cell>
          <cell r="GD852"/>
          <cell r="GE852">
            <v>0</v>
          </cell>
          <cell r="GF852"/>
          <cell r="GG852">
            <v>0</v>
          </cell>
          <cell r="GH852"/>
          <cell r="GI852">
            <v>0</v>
          </cell>
          <cell r="GJ852"/>
          <cell r="GK852">
            <v>0</v>
          </cell>
          <cell r="GL852"/>
          <cell r="GM852">
            <v>0</v>
          </cell>
          <cell r="GN852"/>
          <cell r="GO852">
            <v>0</v>
          </cell>
          <cell r="GP852"/>
          <cell r="GQ852">
            <v>0</v>
          </cell>
          <cell r="GR852"/>
          <cell r="GS852">
            <v>0</v>
          </cell>
          <cell r="GT852"/>
          <cell r="GU852">
            <v>0</v>
          </cell>
          <cell r="GV852"/>
          <cell r="GW852">
            <v>0</v>
          </cell>
          <cell r="GX852"/>
          <cell r="GY852">
            <v>0</v>
          </cell>
          <cell r="GZ852"/>
          <cell r="HA852">
            <v>0</v>
          </cell>
          <cell r="HB852"/>
          <cell r="HC852">
            <v>0</v>
          </cell>
          <cell r="HD852"/>
          <cell r="HE852">
            <v>0</v>
          </cell>
          <cell r="HF852"/>
          <cell r="HG852">
            <v>0</v>
          </cell>
          <cell r="HH852"/>
          <cell r="HI852">
            <v>0</v>
          </cell>
          <cell r="HJ852"/>
          <cell r="HK852">
            <v>0</v>
          </cell>
          <cell r="HL852"/>
          <cell r="HM852">
            <v>0</v>
          </cell>
          <cell r="HN852"/>
          <cell r="HO852">
            <v>0</v>
          </cell>
          <cell r="HP852"/>
          <cell r="HQ852">
            <v>0</v>
          </cell>
          <cell r="HR852"/>
          <cell r="HS852">
            <v>0</v>
          </cell>
          <cell r="HT852"/>
          <cell r="HU852">
            <v>0</v>
          </cell>
          <cell r="HV852"/>
          <cell r="HW852">
            <v>0</v>
          </cell>
          <cell r="HX852"/>
          <cell r="HY852">
            <v>0</v>
          </cell>
          <cell r="HZ852"/>
          <cell r="IA852">
            <v>0</v>
          </cell>
          <cell r="IB852"/>
          <cell r="IC852">
            <v>0</v>
          </cell>
          <cell r="ID852"/>
          <cell r="IE852">
            <v>0</v>
          </cell>
          <cell r="IF852"/>
          <cell r="IG852">
            <v>0</v>
          </cell>
          <cell r="IH852"/>
          <cell r="II852">
            <v>0</v>
          </cell>
          <cell r="IJ852"/>
          <cell r="IK852">
            <v>0</v>
          </cell>
          <cell r="IL852"/>
          <cell r="IM852">
            <v>0</v>
          </cell>
          <cell r="IN852"/>
          <cell r="IO852">
            <v>0</v>
          </cell>
          <cell r="IP852"/>
          <cell r="IQ852">
            <v>0</v>
          </cell>
          <cell r="IR852"/>
          <cell r="IS852">
            <v>0</v>
          </cell>
          <cell r="IT852"/>
          <cell r="IU852">
            <v>0</v>
          </cell>
          <cell r="IV852"/>
          <cell r="IW852">
            <v>0</v>
          </cell>
          <cell r="IX852"/>
          <cell r="IY852">
            <v>0</v>
          </cell>
          <cell r="IZ852"/>
          <cell r="JA852">
            <v>0</v>
          </cell>
          <cell r="JB852"/>
          <cell r="JD852">
            <v>0</v>
          </cell>
          <cell r="JE852">
            <v>0</v>
          </cell>
          <cell r="JF852">
            <v>0</v>
          </cell>
          <cell r="JG852">
            <v>0</v>
          </cell>
          <cell r="JH852">
            <v>0</v>
          </cell>
          <cell r="JI852">
            <v>0</v>
          </cell>
          <cell r="JJ852">
            <v>0</v>
          </cell>
          <cell r="JK852">
            <v>0</v>
          </cell>
          <cell r="JL852"/>
          <cell r="JN852">
            <v>0</v>
          </cell>
          <cell r="JO852">
            <v>0</v>
          </cell>
          <cell r="JP852">
            <v>0</v>
          </cell>
          <cell r="JQ852">
            <v>0</v>
          </cell>
          <cell r="JR852">
            <v>0</v>
          </cell>
          <cell r="JS852">
            <v>0</v>
          </cell>
          <cell r="JT852">
            <v>0</v>
          </cell>
          <cell r="JU852">
            <v>0</v>
          </cell>
          <cell r="JV852"/>
          <cell r="JX852">
            <v>0</v>
          </cell>
          <cell r="JY852">
            <v>0</v>
          </cell>
          <cell r="JZ852">
            <v>0</v>
          </cell>
          <cell r="KA852">
            <v>0</v>
          </cell>
          <cell r="KB852">
            <v>0</v>
          </cell>
          <cell r="KC852">
            <v>0</v>
          </cell>
          <cell r="KD852">
            <v>0</v>
          </cell>
          <cell r="KE852">
            <v>0</v>
          </cell>
          <cell r="KF852"/>
          <cell r="KI852"/>
          <cell r="KJ852">
            <v>0</v>
          </cell>
          <cell r="KK852"/>
          <cell r="KL852">
            <v>0</v>
          </cell>
          <cell r="KM852"/>
          <cell r="KN852">
            <v>0</v>
          </cell>
          <cell r="KO852"/>
          <cell r="KS852"/>
          <cell r="KU852">
            <v>0</v>
          </cell>
          <cell r="KW852">
            <v>0</v>
          </cell>
          <cell r="KY852">
            <v>0</v>
          </cell>
          <cell r="LA852">
            <v>0</v>
          </cell>
          <cell r="LC852">
            <v>0</v>
          </cell>
          <cell r="LE852">
            <v>0</v>
          </cell>
          <cell r="LG852">
            <v>0</v>
          </cell>
          <cell r="LI852">
            <v>0</v>
          </cell>
          <cell r="LK852">
            <v>0</v>
          </cell>
          <cell r="LM852">
            <v>0</v>
          </cell>
          <cell r="LO852">
            <v>0</v>
          </cell>
          <cell r="LQ852"/>
          <cell r="LR852">
            <v>0</v>
          </cell>
          <cell r="LS852"/>
          <cell r="LT852">
            <v>0</v>
          </cell>
          <cell r="LU852"/>
          <cell r="LV852">
            <v>0</v>
          </cell>
          <cell r="LW852"/>
          <cell r="MA852"/>
          <cell r="MC852"/>
          <cell r="ME852"/>
          <cell r="MG852"/>
          <cell r="MI852"/>
          <cell r="MK852"/>
          <cell r="MM852"/>
          <cell r="MO852"/>
          <cell r="MQ852"/>
          <cell r="MS852"/>
          <cell r="MU852"/>
          <cell r="MW852"/>
          <cell r="MY852"/>
          <cell r="MZ852">
            <v>0</v>
          </cell>
          <cell r="NA852"/>
          <cell r="NB852">
            <v>0</v>
          </cell>
          <cell r="NC852"/>
          <cell r="ND852">
            <v>0</v>
          </cell>
          <cell r="NE852"/>
          <cell r="NF852">
            <v>0</v>
          </cell>
          <cell r="NH852"/>
          <cell r="NI852">
            <v>0</v>
          </cell>
          <cell r="NJ852"/>
          <cell r="NK852">
            <v>0</v>
          </cell>
        </row>
        <row r="853">
          <cell r="B853" t="e">
            <v>#REF!</v>
          </cell>
          <cell r="D853"/>
          <cell r="E853">
            <v>0</v>
          </cell>
          <cell r="F853"/>
          <cell r="G853">
            <v>0</v>
          </cell>
          <cell r="H853"/>
          <cell r="I853">
            <v>0</v>
          </cell>
          <cell r="J853"/>
          <cell r="K853">
            <v>0</v>
          </cell>
          <cell r="L853"/>
          <cell r="M853">
            <v>0</v>
          </cell>
          <cell r="N853"/>
          <cell r="O853">
            <v>0</v>
          </cell>
          <cell r="P853"/>
          <cell r="Q853">
            <v>0</v>
          </cell>
          <cell r="R853"/>
          <cell r="S853">
            <v>0</v>
          </cell>
          <cell r="T853"/>
          <cell r="U853">
            <v>0</v>
          </cell>
          <cell r="V853"/>
          <cell r="W853">
            <v>0</v>
          </cell>
          <cell r="X853"/>
          <cell r="Y853">
            <v>0</v>
          </cell>
          <cell r="Z853"/>
          <cell r="AA853">
            <v>0</v>
          </cell>
          <cell r="AB853"/>
          <cell r="AC853">
            <v>0</v>
          </cell>
          <cell r="AD853"/>
          <cell r="AE853">
            <v>0</v>
          </cell>
          <cell r="AF853"/>
          <cell r="AG853">
            <v>0</v>
          </cell>
          <cell r="AH853"/>
          <cell r="AI853">
            <v>0</v>
          </cell>
          <cell r="AJ853"/>
          <cell r="AK853">
            <v>0</v>
          </cell>
          <cell r="AL853"/>
          <cell r="AM853">
            <v>0</v>
          </cell>
          <cell r="AN853"/>
          <cell r="AO853">
            <v>0</v>
          </cell>
          <cell r="AP853"/>
          <cell r="AQ853">
            <v>0</v>
          </cell>
          <cell r="AR853"/>
          <cell r="AS853">
            <v>0</v>
          </cell>
          <cell r="AT853"/>
          <cell r="AU853">
            <v>0</v>
          </cell>
          <cell r="AV853"/>
          <cell r="AW853">
            <v>0</v>
          </cell>
          <cell r="AX853"/>
          <cell r="AY853">
            <v>0</v>
          </cell>
          <cell r="AZ853"/>
          <cell r="BA853">
            <v>0</v>
          </cell>
          <cell r="BB853"/>
          <cell r="BC853">
            <v>0</v>
          </cell>
          <cell r="BD853"/>
          <cell r="BE853">
            <v>0</v>
          </cell>
          <cell r="BF853"/>
          <cell r="BG853">
            <v>0</v>
          </cell>
          <cell r="BH853"/>
          <cell r="BI853">
            <v>0</v>
          </cell>
          <cell r="BJ853"/>
          <cell r="BK853">
            <v>0</v>
          </cell>
          <cell r="BL853"/>
          <cell r="BM853">
            <v>0</v>
          </cell>
          <cell r="BN853"/>
          <cell r="BO853">
            <v>0</v>
          </cell>
          <cell r="BP853"/>
          <cell r="BQ853">
            <v>0</v>
          </cell>
          <cell r="BR853"/>
          <cell r="BS853">
            <v>0</v>
          </cell>
          <cell r="BT853"/>
          <cell r="BU853">
            <v>0</v>
          </cell>
          <cell r="BV853"/>
          <cell r="BW853">
            <v>0</v>
          </cell>
          <cell r="BX853"/>
          <cell r="BY853">
            <v>0</v>
          </cell>
          <cell r="BZ853"/>
          <cell r="CA853">
            <v>0</v>
          </cell>
          <cell r="CB853"/>
          <cell r="CC853">
            <v>0</v>
          </cell>
          <cell r="CD853"/>
          <cell r="CE853">
            <v>0</v>
          </cell>
          <cell r="CF853"/>
          <cell r="CG853">
            <v>0</v>
          </cell>
          <cell r="CH853"/>
          <cell r="CI853">
            <v>0</v>
          </cell>
          <cell r="CJ853"/>
          <cell r="CK853">
            <v>0</v>
          </cell>
          <cell r="CL853"/>
          <cell r="CM853">
            <v>0</v>
          </cell>
          <cell r="CN853"/>
          <cell r="CO853">
            <v>0</v>
          </cell>
          <cell r="CP853"/>
          <cell r="CQ853">
            <v>0</v>
          </cell>
          <cell r="CR853"/>
          <cell r="CS853">
            <v>0</v>
          </cell>
          <cell r="CT853"/>
          <cell r="CU853">
            <v>0</v>
          </cell>
          <cell r="CV853"/>
          <cell r="CW853">
            <v>0</v>
          </cell>
          <cell r="CX853"/>
          <cell r="CY853">
            <v>0</v>
          </cell>
          <cell r="CZ853"/>
          <cell r="DA853">
            <v>0</v>
          </cell>
          <cell r="DB853"/>
          <cell r="DC853">
            <v>0</v>
          </cell>
          <cell r="DD853"/>
          <cell r="DE853">
            <v>0</v>
          </cell>
          <cell r="DF853"/>
          <cell r="DG853">
            <v>0</v>
          </cell>
          <cell r="DH853"/>
          <cell r="DI853">
            <v>0</v>
          </cell>
          <cell r="DJ853"/>
          <cell r="DK853">
            <v>0</v>
          </cell>
          <cell r="DL853"/>
          <cell r="DM853">
            <v>0</v>
          </cell>
          <cell r="DN853"/>
          <cell r="DO853">
            <v>0</v>
          </cell>
          <cell r="DP853"/>
          <cell r="DQ853">
            <v>0</v>
          </cell>
          <cell r="DR853"/>
          <cell r="DS853">
            <v>0</v>
          </cell>
          <cell r="DT853"/>
          <cell r="DU853">
            <v>0</v>
          </cell>
          <cell r="DV853"/>
          <cell r="DW853">
            <v>0</v>
          </cell>
          <cell r="DX853"/>
          <cell r="DY853">
            <v>0</v>
          </cell>
          <cell r="DZ853"/>
          <cell r="EA853">
            <v>0</v>
          </cell>
          <cell r="EB853"/>
          <cell r="EC853">
            <v>0</v>
          </cell>
          <cell r="ED853"/>
          <cell r="EE853">
            <v>0</v>
          </cell>
          <cell r="EF853"/>
          <cell r="EG853">
            <v>0</v>
          </cell>
          <cell r="EH853"/>
          <cell r="EI853">
            <v>0</v>
          </cell>
          <cell r="EJ853"/>
          <cell r="EK853">
            <v>0</v>
          </cell>
          <cell r="EL853"/>
          <cell r="EM853">
            <v>0</v>
          </cell>
          <cell r="EN853"/>
          <cell r="EO853">
            <v>0</v>
          </cell>
          <cell r="EP853"/>
          <cell r="EQ853">
            <v>0</v>
          </cell>
          <cell r="ER853"/>
          <cell r="ES853">
            <v>0</v>
          </cell>
          <cell r="ET853"/>
          <cell r="EU853">
            <v>0</v>
          </cell>
          <cell r="EV853"/>
          <cell r="EW853">
            <v>0</v>
          </cell>
          <cell r="EX853"/>
          <cell r="EY853">
            <v>0</v>
          </cell>
          <cell r="EZ853"/>
          <cell r="FA853">
            <v>0</v>
          </cell>
          <cell r="FB853"/>
          <cell r="FC853">
            <v>0</v>
          </cell>
          <cell r="FD853"/>
          <cell r="FE853">
            <v>0</v>
          </cell>
          <cell r="FF853"/>
          <cell r="FG853">
            <v>0</v>
          </cell>
          <cell r="FH853"/>
          <cell r="FI853">
            <v>0</v>
          </cell>
          <cell r="FJ853"/>
          <cell r="FK853">
            <v>0</v>
          </cell>
          <cell r="FL853"/>
          <cell r="FM853">
            <v>0</v>
          </cell>
          <cell r="FN853"/>
          <cell r="FO853">
            <v>0</v>
          </cell>
          <cell r="FP853"/>
          <cell r="FQ853">
            <v>0</v>
          </cell>
          <cell r="FR853"/>
          <cell r="FS853">
            <v>0</v>
          </cell>
          <cell r="FT853"/>
          <cell r="FU853">
            <v>0</v>
          </cell>
          <cell r="FV853"/>
          <cell r="FW853">
            <v>0</v>
          </cell>
          <cell r="FX853"/>
          <cell r="FY853">
            <v>0</v>
          </cell>
          <cell r="FZ853"/>
          <cell r="GA853">
            <v>0</v>
          </cell>
          <cell r="GB853"/>
          <cell r="GC853">
            <v>0</v>
          </cell>
          <cell r="GD853"/>
          <cell r="GE853">
            <v>0</v>
          </cell>
          <cell r="GF853"/>
          <cell r="GG853">
            <v>0</v>
          </cell>
          <cell r="GH853"/>
          <cell r="GI853">
            <v>0</v>
          </cell>
          <cell r="GJ853"/>
          <cell r="GK853">
            <v>0</v>
          </cell>
          <cell r="GL853"/>
          <cell r="GM853">
            <v>0</v>
          </cell>
          <cell r="GN853"/>
          <cell r="GO853">
            <v>0</v>
          </cell>
          <cell r="GP853"/>
          <cell r="GQ853">
            <v>0</v>
          </cell>
          <cell r="GR853"/>
          <cell r="GS853">
            <v>0</v>
          </cell>
          <cell r="GT853"/>
          <cell r="GU853">
            <v>0</v>
          </cell>
          <cell r="GV853"/>
          <cell r="GW853">
            <v>0</v>
          </cell>
          <cell r="GX853"/>
          <cell r="GY853">
            <v>0</v>
          </cell>
          <cell r="GZ853"/>
          <cell r="HA853">
            <v>0</v>
          </cell>
          <cell r="HB853"/>
          <cell r="HC853">
            <v>0</v>
          </cell>
          <cell r="HD853"/>
          <cell r="HE853">
            <v>0</v>
          </cell>
          <cell r="HF853"/>
          <cell r="HG853">
            <v>0</v>
          </cell>
          <cell r="HH853"/>
          <cell r="HI853">
            <v>0</v>
          </cell>
          <cell r="HJ853"/>
          <cell r="HK853">
            <v>0</v>
          </cell>
          <cell r="HL853"/>
          <cell r="HM853">
            <v>0</v>
          </cell>
          <cell r="HN853"/>
          <cell r="HO853">
            <v>0</v>
          </cell>
          <cell r="HP853"/>
          <cell r="HQ853">
            <v>0</v>
          </cell>
          <cell r="HR853"/>
          <cell r="HS853">
            <v>0</v>
          </cell>
          <cell r="HT853"/>
          <cell r="HU853">
            <v>0</v>
          </cell>
          <cell r="HV853"/>
          <cell r="HW853">
            <v>0</v>
          </cell>
          <cell r="HX853"/>
          <cell r="HY853">
            <v>0</v>
          </cell>
          <cell r="HZ853"/>
          <cell r="IA853">
            <v>0</v>
          </cell>
          <cell r="IB853"/>
          <cell r="IC853">
            <v>0</v>
          </cell>
          <cell r="ID853"/>
          <cell r="IE853">
            <v>0</v>
          </cell>
          <cell r="IF853"/>
          <cell r="IG853">
            <v>0</v>
          </cell>
          <cell r="IH853"/>
          <cell r="II853">
            <v>0</v>
          </cell>
          <cell r="IJ853"/>
          <cell r="IK853">
            <v>0</v>
          </cell>
          <cell r="IL853"/>
          <cell r="IM853">
            <v>0</v>
          </cell>
          <cell r="IN853"/>
          <cell r="IO853">
            <v>0</v>
          </cell>
          <cell r="IP853"/>
          <cell r="IQ853">
            <v>0</v>
          </cell>
          <cell r="IR853"/>
          <cell r="IS853">
            <v>0</v>
          </cell>
          <cell r="IT853"/>
          <cell r="IU853">
            <v>0</v>
          </cell>
          <cell r="IV853"/>
          <cell r="IW853">
            <v>0</v>
          </cell>
          <cell r="IX853"/>
          <cell r="IY853">
            <v>0</v>
          </cell>
          <cell r="IZ853"/>
          <cell r="JA853">
            <v>0</v>
          </cell>
          <cell r="JB853"/>
          <cell r="JD853">
            <v>0</v>
          </cell>
          <cell r="JE853">
            <v>0</v>
          </cell>
          <cell r="JF853">
            <v>0</v>
          </cell>
          <cell r="JG853">
            <v>0</v>
          </cell>
          <cell r="JH853">
            <v>0</v>
          </cell>
          <cell r="JI853">
            <v>0</v>
          </cell>
          <cell r="JJ853">
            <v>0</v>
          </cell>
          <cell r="JK853">
            <v>0</v>
          </cell>
          <cell r="JL853"/>
          <cell r="JN853">
            <v>0</v>
          </cell>
          <cell r="JO853">
            <v>0</v>
          </cell>
          <cell r="JP853">
            <v>0</v>
          </cell>
          <cell r="JQ853">
            <v>0</v>
          </cell>
          <cell r="JR853">
            <v>0</v>
          </cell>
          <cell r="JS853">
            <v>0</v>
          </cell>
          <cell r="JT853">
            <v>0</v>
          </cell>
          <cell r="JU853">
            <v>0</v>
          </cell>
          <cell r="JV853"/>
          <cell r="JX853">
            <v>0</v>
          </cell>
          <cell r="JY853">
            <v>0</v>
          </cell>
          <cell r="JZ853">
            <v>0</v>
          </cell>
          <cell r="KA853">
            <v>0</v>
          </cell>
          <cell r="KB853">
            <v>0</v>
          </cell>
          <cell r="KC853">
            <v>0</v>
          </cell>
          <cell r="KD853">
            <v>0</v>
          </cell>
          <cell r="KE853">
            <v>0</v>
          </cell>
          <cell r="KF853"/>
          <cell r="KI853"/>
          <cell r="KJ853">
            <v>0</v>
          </cell>
          <cell r="KK853"/>
          <cell r="KL853">
            <v>0</v>
          </cell>
          <cell r="KM853"/>
          <cell r="KN853">
            <v>0</v>
          </cell>
          <cell r="KO853"/>
          <cell r="KS853" t="e">
            <v>#VALUE!</v>
          </cell>
          <cell r="KU853" t="e">
            <v>#VALUE!</v>
          </cell>
          <cell r="KW853" t="e">
            <v>#VALUE!</v>
          </cell>
          <cell r="KY853" t="e">
            <v>#VALUE!</v>
          </cell>
          <cell r="LA853" t="e">
            <v>#VALUE!</v>
          </cell>
          <cell r="LC853" t="e">
            <v>#VALUE!</v>
          </cell>
          <cell r="LE853" t="e">
            <v>#VALUE!</v>
          </cell>
          <cell r="LG853" t="e">
            <v>#VALUE!</v>
          </cell>
          <cell r="LI853" t="e">
            <v>#VALUE!</v>
          </cell>
          <cell r="LK853" t="e">
            <v>#VALUE!</v>
          </cell>
          <cell r="LM853" t="e">
            <v>#VALUE!</v>
          </cell>
          <cell r="LO853" t="e">
            <v>#VALUE!</v>
          </cell>
          <cell r="LQ853"/>
          <cell r="LR853">
            <v>0</v>
          </cell>
          <cell r="LS853"/>
          <cell r="LT853">
            <v>0</v>
          </cell>
          <cell r="LU853"/>
          <cell r="LV853">
            <v>0</v>
          </cell>
          <cell r="LW853"/>
          <cell r="MA853"/>
          <cell r="MC853"/>
          <cell r="ME853"/>
          <cell r="MG853"/>
          <cell r="MI853"/>
          <cell r="MK853"/>
          <cell r="MM853"/>
          <cell r="MO853"/>
          <cell r="MQ853"/>
          <cell r="MS853"/>
          <cell r="MU853"/>
          <cell r="MW853"/>
          <cell r="MY853"/>
          <cell r="MZ853">
            <v>0</v>
          </cell>
          <cell r="NA853"/>
          <cell r="NB853">
            <v>0</v>
          </cell>
          <cell r="NC853"/>
          <cell r="ND853">
            <v>0</v>
          </cell>
          <cell r="NE853"/>
          <cell r="NF853">
            <v>0</v>
          </cell>
          <cell r="NH853"/>
          <cell r="NI853">
            <v>0</v>
          </cell>
          <cell r="NJ853"/>
          <cell r="NK853">
            <v>0</v>
          </cell>
        </row>
        <row r="854">
          <cell r="B854" t="e">
            <v>#REF!</v>
          </cell>
          <cell r="D854"/>
          <cell r="E854">
            <v>0</v>
          </cell>
          <cell r="F854"/>
          <cell r="G854">
            <v>0</v>
          </cell>
          <cell r="H854"/>
          <cell r="I854">
            <v>0</v>
          </cell>
          <cell r="J854"/>
          <cell r="K854">
            <v>0</v>
          </cell>
          <cell r="L854"/>
          <cell r="M854">
            <v>0</v>
          </cell>
          <cell r="N854"/>
          <cell r="O854">
            <v>0</v>
          </cell>
          <cell r="P854"/>
          <cell r="Q854">
            <v>0</v>
          </cell>
          <cell r="R854"/>
          <cell r="S854">
            <v>0</v>
          </cell>
          <cell r="T854"/>
          <cell r="U854">
            <v>0</v>
          </cell>
          <cell r="V854"/>
          <cell r="W854">
            <v>0</v>
          </cell>
          <cell r="X854"/>
          <cell r="Y854">
            <v>0</v>
          </cell>
          <cell r="Z854"/>
          <cell r="AA854">
            <v>0</v>
          </cell>
          <cell r="AB854"/>
          <cell r="AC854">
            <v>0</v>
          </cell>
          <cell r="AD854"/>
          <cell r="AE854">
            <v>0</v>
          </cell>
          <cell r="AF854"/>
          <cell r="AG854">
            <v>0</v>
          </cell>
          <cell r="AH854"/>
          <cell r="AI854">
            <v>0</v>
          </cell>
          <cell r="AJ854"/>
          <cell r="AK854">
            <v>0</v>
          </cell>
          <cell r="AL854"/>
          <cell r="AM854">
            <v>0</v>
          </cell>
          <cell r="AN854"/>
          <cell r="AO854">
            <v>0</v>
          </cell>
          <cell r="AP854"/>
          <cell r="AQ854">
            <v>0</v>
          </cell>
          <cell r="AR854"/>
          <cell r="AS854">
            <v>0</v>
          </cell>
          <cell r="AT854"/>
          <cell r="AU854">
            <v>0</v>
          </cell>
          <cell r="AV854"/>
          <cell r="AW854">
            <v>0</v>
          </cell>
          <cell r="AX854"/>
          <cell r="AY854">
            <v>0</v>
          </cell>
          <cell r="AZ854"/>
          <cell r="BA854">
            <v>0</v>
          </cell>
          <cell r="BB854"/>
          <cell r="BC854">
            <v>0</v>
          </cell>
          <cell r="BD854"/>
          <cell r="BE854">
            <v>0</v>
          </cell>
          <cell r="BF854"/>
          <cell r="BG854">
            <v>0</v>
          </cell>
          <cell r="BH854"/>
          <cell r="BI854">
            <v>0</v>
          </cell>
          <cell r="BJ854"/>
          <cell r="BK854">
            <v>0</v>
          </cell>
          <cell r="BL854"/>
          <cell r="BM854">
            <v>0</v>
          </cell>
          <cell r="BN854"/>
          <cell r="BO854">
            <v>0</v>
          </cell>
          <cell r="BP854"/>
          <cell r="BQ854">
            <v>0</v>
          </cell>
          <cell r="BR854"/>
          <cell r="BS854">
            <v>0</v>
          </cell>
          <cell r="BT854"/>
          <cell r="BU854">
            <v>0</v>
          </cell>
          <cell r="BV854"/>
          <cell r="BW854">
            <v>0</v>
          </cell>
          <cell r="BX854"/>
          <cell r="BY854">
            <v>0</v>
          </cell>
          <cell r="BZ854"/>
          <cell r="CA854">
            <v>0</v>
          </cell>
          <cell r="CB854"/>
          <cell r="CC854">
            <v>0</v>
          </cell>
          <cell r="CD854"/>
          <cell r="CE854">
            <v>0</v>
          </cell>
          <cell r="CF854"/>
          <cell r="CG854">
            <v>0</v>
          </cell>
          <cell r="CH854"/>
          <cell r="CI854">
            <v>0</v>
          </cell>
          <cell r="CJ854"/>
          <cell r="CK854">
            <v>0</v>
          </cell>
          <cell r="CL854"/>
          <cell r="CM854">
            <v>0</v>
          </cell>
          <cell r="CN854"/>
          <cell r="CO854">
            <v>0</v>
          </cell>
          <cell r="CP854"/>
          <cell r="CQ854">
            <v>0</v>
          </cell>
          <cell r="CR854"/>
          <cell r="CS854">
            <v>0</v>
          </cell>
          <cell r="CT854"/>
          <cell r="CU854">
            <v>0</v>
          </cell>
          <cell r="CV854"/>
          <cell r="CW854">
            <v>0</v>
          </cell>
          <cell r="CX854"/>
          <cell r="CY854">
            <v>0</v>
          </cell>
          <cell r="CZ854"/>
          <cell r="DA854">
            <v>0</v>
          </cell>
          <cell r="DB854"/>
          <cell r="DC854">
            <v>0</v>
          </cell>
          <cell r="DD854"/>
          <cell r="DE854">
            <v>0</v>
          </cell>
          <cell r="DF854"/>
          <cell r="DG854">
            <v>0</v>
          </cell>
          <cell r="DH854"/>
          <cell r="DI854">
            <v>0</v>
          </cell>
          <cell r="DJ854"/>
          <cell r="DK854">
            <v>0</v>
          </cell>
          <cell r="DL854"/>
          <cell r="DM854">
            <v>0</v>
          </cell>
          <cell r="DN854"/>
          <cell r="DO854">
            <v>0</v>
          </cell>
          <cell r="DP854"/>
          <cell r="DQ854">
            <v>0</v>
          </cell>
          <cell r="DR854"/>
          <cell r="DS854">
            <v>0</v>
          </cell>
          <cell r="DT854"/>
          <cell r="DU854">
            <v>0</v>
          </cell>
          <cell r="DV854"/>
          <cell r="DW854">
            <v>0</v>
          </cell>
          <cell r="DX854"/>
          <cell r="DY854">
            <v>0</v>
          </cell>
          <cell r="DZ854"/>
          <cell r="EA854">
            <v>0</v>
          </cell>
          <cell r="EB854"/>
          <cell r="EC854">
            <v>0</v>
          </cell>
          <cell r="ED854"/>
          <cell r="EE854">
            <v>0</v>
          </cell>
          <cell r="EF854"/>
          <cell r="EG854">
            <v>0</v>
          </cell>
          <cell r="EH854"/>
          <cell r="EI854">
            <v>0</v>
          </cell>
          <cell r="EJ854"/>
          <cell r="EK854">
            <v>0</v>
          </cell>
          <cell r="EL854"/>
          <cell r="EM854">
            <v>0</v>
          </cell>
          <cell r="EN854"/>
          <cell r="EO854">
            <v>0</v>
          </cell>
          <cell r="EP854"/>
          <cell r="EQ854">
            <v>0</v>
          </cell>
          <cell r="ER854"/>
          <cell r="ES854">
            <v>0</v>
          </cell>
          <cell r="ET854"/>
          <cell r="EU854">
            <v>0</v>
          </cell>
          <cell r="EV854"/>
          <cell r="EW854">
            <v>0</v>
          </cell>
          <cell r="EX854"/>
          <cell r="EY854">
            <v>0</v>
          </cell>
          <cell r="EZ854"/>
          <cell r="FA854">
            <v>0</v>
          </cell>
          <cell r="FB854"/>
          <cell r="FC854">
            <v>0</v>
          </cell>
          <cell r="FD854"/>
          <cell r="FE854">
            <v>0</v>
          </cell>
          <cell r="FF854"/>
          <cell r="FG854">
            <v>0</v>
          </cell>
          <cell r="FH854"/>
          <cell r="FI854">
            <v>0</v>
          </cell>
          <cell r="FJ854"/>
          <cell r="FK854">
            <v>0</v>
          </cell>
          <cell r="FL854"/>
          <cell r="FM854">
            <v>0</v>
          </cell>
          <cell r="FN854"/>
          <cell r="FO854">
            <v>0</v>
          </cell>
          <cell r="FP854"/>
          <cell r="FQ854">
            <v>0</v>
          </cell>
          <cell r="FR854"/>
          <cell r="FS854">
            <v>0</v>
          </cell>
          <cell r="FT854"/>
          <cell r="FU854">
            <v>0</v>
          </cell>
          <cell r="FV854"/>
          <cell r="FW854">
            <v>0</v>
          </cell>
          <cell r="FX854"/>
          <cell r="FY854">
            <v>0</v>
          </cell>
          <cell r="FZ854"/>
          <cell r="GA854">
            <v>0</v>
          </cell>
          <cell r="GB854"/>
          <cell r="GC854">
            <v>0</v>
          </cell>
          <cell r="GD854"/>
          <cell r="GE854">
            <v>0</v>
          </cell>
          <cell r="GF854"/>
          <cell r="GG854">
            <v>0</v>
          </cell>
          <cell r="GH854"/>
          <cell r="GI854">
            <v>0</v>
          </cell>
          <cell r="GJ854"/>
          <cell r="GK854">
            <v>0</v>
          </cell>
          <cell r="GL854"/>
          <cell r="GM854">
            <v>0</v>
          </cell>
          <cell r="GN854"/>
          <cell r="GO854">
            <v>0</v>
          </cell>
          <cell r="GP854"/>
          <cell r="GQ854">
            <v>0</v>
          </cell>
          <cell r="GR854"/>
          <cell r="GS854">
            <v>0</v>
          </cell>
          <cell r="GT854"/>
          <cell r="GU854">
            <v>0</v>
          </cell>
          <cell r="GV854"/>
          <cell r="GW854">
            <v>0</v>
          </cell>
          <cell r="GX854"/>
          <cell r="GY854">
            <v>0</v>
          </cell>
          <cell r="GZ854"/>
          <cell r="HA854">
            <v>0</v>
          </cell>
          <cell r="HB854"/>
          <cell r="HC854">
            <v>0</v>
          </cell>
          <cell r="HD854"/>
          <cell r="HE854">
            <v>0</v>
          </cell>
          <cell r="HF854"/>
          <cell r="HG854">
            <v>0</v>
          </cell>
          <cell r="HH854"/>
          <cell r="HI854">
            <v>0</v>
          </cell>
          <cell r="HJ854"/>
          <cell r="HK854">
            <v>0</v>
          </cell>
          <cell r="HL854"/>
          <cell r="HM854">
            <v>0</v>
          </cell>
          <cell r="HN854"/>
          <cell r="HO854">
            <v>0</v>
          </cell>
          <cell r="HP854"/>
          <cell r="HQ854">
            <v>0</v>
          </cell>
          <cell r="HR854"/>
          <cell r="HS854">
            <v>0</v>
          </cell>
          <cell r="HT854"/>
          <cell r="HU854">
            <v>0</v>
          </cell>
          <cell r="HV854"/>
          <cell r="HW854">
            <v>0</v>
          </cell>
          <cell r="HX854"/>
          <cell r="HY854">
            <v>0</v>
          </cell>
          <cell r="HZ854"/>
          <cell r="IA854">
            <v>0</v>
          </cell>
          <cell r="IB854"/>
          <cell r="IC854">
            <v>0</v>
          </cell>
          <cell r="ID854"/>
          <cell r="IE854">
            <v>0</v>
          </cell>
          <cell r="IF854"/>
          <cell r="IG854">
            <v>0</v>
          </cell>
          <cell r="IH854"/>
          <cell r="II854">
            <v>0</v>
          </cell>
          <cell r="IJ854"/>
          <cell r="IK854">
            <v>0</v>
          </cell>
          <cell r="IL854"/>
          <cell r="IM854">
            <v>0</v>
          </cell>
          <cell r="IN854"/>
          <cell r="IO854">
            <v>0</v>
          </cell>
          <cell r="IP854"/>
          <cell r="IQ854">
            <v>0</v>
          </cell>
          <cell r="IR854"/>
          <cell r="IS854">
            <v>0</v>
          </cell>
          <cell r="IT854"/>
          <cell r="IU854">
            <v>0</v>
          </cell>
          <cell r="IV854"/>
          <cell r="IW854">
            <v>0</v>
          </cell>
          <cell r="IX854"/>
          <cell r="IY854">
            <v>0</v>
          </cell>
          <cell r="IZ854"/>
          <cell r="JA854">
            <v>0</v>
          </cell>
          <cell r="JB854"/>
          <cell r="JD854">
            <v>0</v>
          </cell>
          <cell r="JE854">
            <v>0</v>
          </cell>
          <cell r="JF854">
            <v>0</v>
          </cell>
          <cell r="JG854">
            <v>0</v>
          </cell>
          <cell r="JH854">
            <v>0</v>
          </cell>
          <cell r="JI854">
            <v>0</v>
          </cell>
          <cell r="JJ854">
            <v>0</v>
          </cell>
          <cell r="JK854">
            <v>0</v>
          </cell>
          <cell r="JL854"/>
          <cell r="JN854">
            <v>0</v>
          </cell>
          <cell r="JO854">
            <v>0</v>
          </cell>
          <cell r="JP854">
            <v>0</v>
          </cell>
          <cell r="JQ854">
            <v>0</v>
          </cell>
          <cell r="JR854">
            <v>0</v>
          </cell>
          <cell r="JS854">
            <v>0</v>
          </cell>
          <cell r="JT854">
            <v>0</v>
          </cell>
          <cell r="JU854">
            <v>0</v>
          </cell>
          <cell r="JV854"/>
          <cell r="JX854">
            <v>0</v>
          </cell>
          <cell r="JY854">
            <v>0</v>
          </cell>
          <cell r="JZ854">
            <v>0</v>
          </cell>
          <cell r="KA854">
            <v>0</v>
          </cell>
          <cell r="KB854">
            <v>0</v>
          </cell>
          <cell r="KC854">
            <v>0</v>
          </cell>
          <cell r="KD854">
            <v>0</v>
          </cell>
          <cell r="KE854">
            <v>0</v>
          </cell>
          <cell r="KF854"/>
          <cell r="KI854"/>
          <cell r="KJ854">
            <v>0</v>
          </cell>
          <cell r="KK854"/>
          <cell r="KL854">
            <v>0</v>
          </cell>
          <cell r="KM854"/>
          <cell r="KN854">
            <v>0</v>
          </cell>
          <cell r="KO854"/>
          <cell r="LQ854"/>
          <cell r="LR854">
            <v>0</v>
          </cell>
          <cell r="LS854"/>
          <cell r="LT854">
            <v>0</v>
          </cell>
          <cell r="LU854"/>
          <cell r="LV854">
            <v>0</v>
          </cell>
          <cell r="LW854"/>
          <cell r="MA854"/>
          <cell r="MC854"/>
          <cell r="ME854"/>
          <cell r="MG854"/>
          <cell r="MI854"/>
          <cell r="MK854"/>
          <cell r="MM854"/>
          <cell r="MO854"/>
          <cell r="MQ854"/>
          <cell r="MS854"/>
          <cell r="MU854"/>
          <cell r="MW854"/>
          <cell r="MY854"/>
          <cell r="MZ854">
            <v>0</v>
          </cell>
          <cell r="NA854"/>
          <cell r="NB854">
            <v>0</v>
          </cell>
          <cell r="NC854"/>
          <cell r="ND854">
            <v>0</v>
          </cell>
          <cell r="NE854"/>
          <cell r="NF854">
            <v>0</v>
          </cell>
          <cell r="NH854"/>
          <cell r="NI854">
            <v>0</v>
          </cell>
          <cell r="NJ854"/>
          <cell r="NK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0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  <cell r="FT855">
            <v>0</v>
          </cell>
          <cell r="FU855">
            <v>0</v>
          </cell>
          <cell r="FV855">
            <v>0</v>
          </cell>
          <cell r="FW855">
            <v>0</v>
          </cell>
          <cell r="FX855">
            <v>0</v>
          </cell>
          <cell r="FY855">
            <v>0</v>
          </cell>
          <cell r="FZ855">
            <v>0</v>
          </cell>
          <cell r="GA855">
            <v>0</v>
          </cell>
          <cell r="GB855">
            <v>0</v>
          </cell>
          <cell r="GC855">
            <v>0</v>
          </cell>
          <cell r="GD855">
            <v>0</v>
          </cell>
          <cell r="GE855">
            <v>0</v>
          </cell>
          <cell r="GF855">
            <v>0</v>
          </cell>
          <cell r="GG855">
            <v>0</v>
          </cell>
          <cell r="GH855">
            <v>0</v>
          </cell>
          <cell r="GI855">
            <v>0</v>
          </cell>
          <cell r="GJ855">
            <v>0</v>
          </cell>
          <cell r="GK855">
            <v>0</v>
          </cell>
          <cell r="GL855">
            <v>0</v>
          </cell>
          <cell r="GM855">
            <v>0</v>
          </cell>
          <cell r="GN855">
            <v>0</v>
          </cell>
          <cell r="GO855">
            <v>0</v>
          </cell>
          <cell r="GP855">
            <v>0</v>
          </cell>
          <cell r="GQ855">
            <v>0</v>
          </cell>
          <cell r="GR855">
            <v>0</v>
          </cell>
          <cell r="GS855">
            <v>0</v>
          </cell>
          <cell r="GT855">
            <v>0</v>
          </cell>
          <cell r="GU855">
            <v>0</v>
          </cell>
          <cell r="GV855">
            <v>0</v>
          </cell>
          <cell r="GW855">
            <v>0</v>
          </cell>
          <cell r="GX855">
            <v>0</v>
          </cell>
          <cell r="GY855">
            <v>0</v>
          </cell>
          <cell r="GZ855">
            <v>0</v>
          </cell>
          <cell r="HA855">
            <v>0</v>
          </cell>
          <cell r="HB855">
            <v>0</v>
          </cell>
          <cell r="HC855">
            <v>0</v>
          </cell>
          <cell r="HD855">
            <v>0</v>
          </cell>
          <cell r="HE855">
            <v>0</v>
          </cell>
          <cell r="HF855">
            <v>0</v>
          </cell>
          <cell r="HG855">
            <v>0</v>
          </cell>
          <cell r="HH855">
            <v>0</v>
          </cell>
          <cell r="HI855">
            <v>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0</v>
          </cell>
          <cell r="HT855">
            <v>0</v>
          </cell>
          <cell r="HU855">
            <v>0</v>
          </cell>
          <cell r="HV855">
            <v>0</v>
          </cell>
          <cell r="HW855">
            <v>0</v>
          </cell>
          <cell r="HX855">
            <v>0</v>
          </cell>
          <cell r="HY855">
            <v>0</v>
          </cell>
          <cell r="HZ855">
            <v>0</v>
          </cell>
          <cell r="IA855">
            <v>0</v>
          </cell>
          <cell r="IB855">
            <v>0</v>
          </cell>
          <cell r="IC855">
            <v>0</v>
          </cell>
          <cell r="ID855">
            <v>0</v>
          </cell>
          <cell r="IE855">
            <v>0</v>
          </cell>
          <cell r="IF855">
            <v>0</v>
          </cell>
          <cell r="IG855">
            <v>0</v>
          </cell>
          <cell r="IH855">
            <v>0</v>
          </cell>
          <cell r="II855">
            <v>0</v>
          </cell>
          <cell r="IJ855">
            <v>0</v>
          </cell>
          <cell r="IK855">
            <v>0</v>
          </cell>
          <cell r="IL855">
            <v>0</v>
          </cell>
          <cell r="IM855">
            <v>0</v>
          </cell>
          <cell r="IN855">
            <v>0</v>
          </cell>
          <cell r="IO855">
            <v>0</v>
          </cell>
          <cell r="IP855">
            <v>0</v>
          </cell>
          <cell r="IQ855">
            <v>0</v>
          </cell>
          <cell r="IR855">
            <v>0</v>
          </cell>
          <cell r="IS855">
            <v>0</v>
          </cell>
          <cell r="IT855">
            <v>0</v>
          </cell>
          <cell r="IU855">
            <v>0</v>
          </cell>
          <cell r="IV855">
            <v>0</v>
          </cell>
          <cell r="IW855">
            <v>0</v>
          </cell>
          <cell r="IX855">
            <v>0</v>
          </cell>
          <cell r="IY855">
            <v>0</v>
          </cell>
          <cell r="IZ855">
            <v>0</v>
          </cell>
          <cell r="JA855">
            <v>0</v>
          </cell>
          <cell r="JB855">
            <v>0</v>
          </cell>
          <cell r="JD855">
            <v>0</v>
          </cell>
          <cell r="JE855">
            <v>0</v>
          </cell>
          <cell r="JF855">
            <v>0</v>
          </cell>
          <cell r="JG855">
            <v>0</v>
          </cell>
          <cell r="JH855">
            <v>0</v>
          </cell>
          <cell r="JI855">
            <v>0</v>
          </cell>
          <cell r="JJ855">
            <v>0</v>
          </cell>
          <cell r="JK855">
            <v>0</v>
          </cell>
          <cell r="JL855">
            <v>0</v>
          </cell>
          <cell r="JN855">
            <v>0</v>
          </cell>
          <cell r="JO855">
            <v>0</v>
          </cell>
          <cell r="JP855">
            <v>0</v>
          </cell>
          <cell r="JQ855">
            <v>0</v>
          </cell>
          <cell r="JR855">
            <v>0</v>
          </cell>
          <cell r="JS855">
            <v>0</v>
          </cell>
          <cell r="JT855">
            <v>0</v>
          </cell>
          <cell r="JU855">
            <v>0</v>
          </cell>
          <cell r="JV855">
            <v>0</v>
          </cell>
          <cell r="JX855">
            <v>0</v>
          </cell>
          <cell r="JY855">
            <v>0</v>
          </cell>
          <cell r="JZ855">
            <v>0</v>
          </cell>
          <cell r="KA855">
            <v>0</v>
          </cell>
          <cell r="KB855">
            <v>0</v>
          </cell>
          <cell r="KC855">
            <v>0</v>
          </cell>
          <cell r="KD855">
            <v>0</v>
          </cell>
          <cell r="KE855">
            <v>0</v>
          </cell>
          <cell r="KF855">
            <v>0</v>
          </cell>
          <cell r="KI855">
            <v>0</v>
          </cell>
          <cell r="KJ855">
            <v>0</v>
          </cell>
          <cell r="KK855">
            <v>0</v>
          </cell>
          <cell r="KL855">
            <v>0</v>
          </cell>
          <cell r="KM855">
            <v>0</v>
          </cell>
          <cell r="KN855">
            <v>0</v>
          </cell>
          <cell r="KO855">
            <v>0</v>
          </cell>
          <cell r="LQ855">
            <v>0</v>
          </cell>
          <cell r="LR855">
            <v>0</v>
          </cell>
          <cell r="LS855">
            <v>0</v>
          </cell>
          <cell r="LT855">
            <v>0</v>
          </cell>
          <cell r="LU855">
            <v>0</v>
          </cell>
          <cell r="LV855">
            <v>0</v>
          </cell>
          <cell r="LW855">
            <v>0</v>
          </cell>
          <cell r="MZ855">
            <v>0</v>
          </cell>
          <cell r="NB855">
            <v>0</v>
          </cell>
          <cell r="ND855">
            <v>0</v>
          </cell>
          <cell r="NF855">
            <v>0</v>
          </cell>
          <cell r="NI855">
            <v>0</v>
          </cell>
          <cell r="NK855">
            <v>0</v>
          </cell>
        </row>
        <row r="856">
          <cell r="B856" t="e">
            <v>#REF!</v>
          </cell>
          <cell r="D856" t="e">
            <v>#REF!</v>
          </cell>
          <cell r="E856">
            <v>0</v>
          </cell>
          <cell r="F856" t="e">
            <v>#REF!</v>
          </cell>
          <cell r="G856">
            <v>0</v>
          </cell>
          <cell r="H856" t="e">
            <v>#REF!</v>
          </cell>
          <cell r="I856">
            <v>0</v>
          </cell>
          <cell r="J856" t="e">
            <v>#REF!</v>
          </cell>
          <cell r="K856">
            <v>0</v>
          </cell>
          <cell r="L856" t="e">
            <v>#REF!</v>
          </cell>
          <cell r="M856">
            <v>0</v>
          </cell>
          <cell r="N856" t="e">
            <v>#REF!</v>
          </cell>
          <cell r="O856">
            <v>0</v>
          </cell>
          <cell r="P856" t="e">
            <v>#REF!</v>
          </cell>
          <cell r="Q856">
            <v>0</v>
          </cell>
          <cell r="R856" t="e">
            <v>#REF!</v>
          </cell>
          <cell r="S856">
            <v>0</v>
          </cell>
          <cell r="T856" t="e">
            <v>#REF!</v>
          </cell>
          <cell r="U856">
            <v>0</v>
          </cell>
          <cell r="V856" t="e">
            <v>#REF!</v>
          </cell>
          <cell r="W856">
            <v>0</v>
          </cell>
          <cell r="X856" t="e">
            <v>#REF!</v>
          </cell>
          <cell r="Y856">
            <v>0</v>
          </cell>
          <cell r="Z856" t="e">
            <v>#REF!</v>
          </cell>
          <cell r="AA856">
            <v>0</v>
          </cell>
          <cell r="AB856" t="e">
            <v>#REF!</v>
          </cell>
          <cell r="AC856">
            <v>0</v>
          </cell>
          <cell r="AD856" t="e">
            <v>#REF!</v>
          </cell>
          <cell r="AE856">
            <v>0</v>
          </cell>
          <cell r="AF856" t="e">
            <v>#REF!</v>
          </cell>
          <cell r="AG856">
            <v>0</v>
          </cell>
          <cell r="AH856" t="e">
            <v>#REF!</v>
          </cell>
          <cell r="AI856">
            <v>0</v>
          </cell>
          <cell r="AJ856" t="e">
            <v>#REF!</v>
          </cell>
          <cell r="AK856">
            <v>0</v>
          </cell>
          <cell r="AL856" t="e">
            <v>#REF!</v>
          </cell>
          <cell r="AM856">
            <v>0</v>
          </cell>
          <cell r="AN856" t="e">
            <v>#REF!</v>
          </cell>
          <cell r="AO856">
            <v>0</v>
          </cell>
          <cell r="AP856" t="e">
            <v>#REF!</v>
          </cell>
          <cell r="AQ856">
            <v>0</v>
          </cell>
          <cell r="AR856" t="e">
            <v>#REF!</v>
          </cell>
          <cell r="AS856">
            <v>0</v>
          </cell>
          <cell r="AT856" t="e">
            <v>#REF!</v>
          </cell>
          <cell r="AU856">
            <v>0</v>
          </cell>
          <cell r="AV856" t="e">
            <v>#REF!</v>
          </cell>
          <cell r="AW856">
            <v>0</v>
          </cell>
          <cell r="AX856" t="e">
            <v>#REF!</v>
          </cell>
          <cell r="AY856">
            <v>0</v>
          </cell>
          <cell r="AZ856" t="e">
            <v>#REF!</v>
          </cell>
          <cell r="BA856">
            <v>0</v>
          </cell>
          <cell r="BB856" t="e">
            <v>#REF!</v>
          </cell>
          <cell r="BC856">
            <v>0</v>
          </cell>
          <cell r="BD856" t="e">
            <v>#REF!</v>
          </cell>
          <cell r="BE856">
            <v>0</v>
          </cell>
          <cell r="BF856" t="e">
            <v>#REF!</v>
          </cell>
          <cell r="BG856">
            <v>0</v>
          </cell>
          <cell r="BH856" t="e">
            <v>#REF!</v>
          </cell>
          <cell r="BI856">
            <v>0</v>
          </cell>
          <cell r="BJ856" t="e">
            <v>#REF!</v>
          </cell>
          <cell r="BK856">
            <v>0</v>
          </cell>
          <cell r="BL856" t="e">
            <v>#REF!</v>
          </cell>
          <cell r="BM856">
            <v>0</v>
          </cell>
          <cell r="BN856" t="e">
            <v>#REF!</v>
          </cell>
          <cell r="BO856">
            <v>0</v>
          </cell>
          <cell r="BP856" t="e">
            <v>#REF!</v>
          </cell>
          <cell r="BQ856">
            <v>0</v>
          </cell>
          <cell r="BR856" t="e">
            <v>#REF!</v>
          </cell>
          <cell r="BS856">
            <v>0</v>
          </cell>
          <cell r="BT856" t="e">
            <v>#REF!</v>
          </cell>
          <cell r="BU856">
            <v>0</v>
          </cell>
          <cell r="BV856" t="e">
            <v>#REF!</v>
          </cell>
          <cell r="BW856">
            <v>0</v>
          </cell>
          <cell r="BX856" t="e">
            <v>#REF!</v>
          </cell>
          <cell r="BY856">
            <v>0</v>
          </cell>
          <cell r="BZ856" t="e">
            <v>#REF!</v>
          </cell>
          <cell r="CA856">
            <v>0</v>
          </cell>
          <cell r="CB856" t="e">
            <v>#REF!</v>
          </cell>
          <cell r="CC856">
            <v>0</v>
          </cell>
          <cell r="CD856" t="e">
            <v>#REF!</v>
          </cell>
          <cell r="CE856">
            <v>0</v>
          </cell>
          <cell r="CF856" t="e">
            <v>#REF!</v>
          </cell>
          <cell r="CG856">
            <v>0</v>
          </cell>
          <cell r="CH856" t="e">
            <v>#REF!</v>
          </cell>
          <cell r="CI856">
            <v>0</v>
          </cell>
          <cell r="CJ856" t="e">
            <v>#REF!</v>
          </cell>
          <cell r="CK856">
            <v>0</v>
          </cell>
          <cell r="CL856" t="e">
            <v>#REF!</v>
          </cell>
          <cell r="CM856">
            <v>0</v>
          </cell>
          <cell r="CN856" t="e">
            <v>#REF!</v>
          </cell>
          <cell r="CO856">
            <v>0</v>
          </cell>
          <cell r="CP856" t="e">
            <v>#REF!</v>
          </cell>
          <cell r="CQ856">
            <v>0</v>
          </cell>
          <cell r="CR856" t="e">
            <v>#REF!</v>
          </cell>
          <cell r="CS856">
            <v>0</v>
          </cell>
          <cell r="CT856" t="e">
            <v>#REF!</v>
          </cell>
          <cell r="CU856">
            <v>0</v>
          </cell>
          <cell r="CV856" t="e">
            <v>#REF!</v>
          </cell>
          <cell r="CW856">
            <v>0</v>
          </cell>
          <cell r="CX856" t="e">
            <v>#REF!</v>
          </cell>
          <cell r="CY856">
            <v>0</v>
          </cell>
          <cell r="CZ856" t="e">
            <v>#REF!</v>
          </cell>
          <cell r="DA856">
            <v>0</v>
          </cell>
          <cell r="DB856" t="e">
            <v>#REF!</v>
          </cell>
          <cell r="DC856">
            <v>0</v>
          </cell>
          <cell r="DD856" t="e">
            <v>#REF!</v>
          </cell>
          <cell r="DE856">
            <v>0</v>
          </cell>
          <cell r="DF856" t="e">
            <v>#REF!</v>
          </cell>
          <cell r="DG856">
            <v>0</v>
          </cell>
          <cell r="DH856" t="e">
            <v>#REF!</v>
          </cell>
          <cell r="DI856">
            <v>0</v>
          </cell>
          <cell r="DJ856" t="e">
            <v>#REF!</v>
          </cell>
          <cell r="DK856">
            <v>0</v>
          </cell>
          <cell r="DL856" t="e">
            <v>#REF!</v>
          </cell>
          <cell r="DM856">
            <v>0</v>
          </cell>
          <cell r="DN856" t="e">
            <v>#REF!</v>
          </cell>
          <cell r="DO856">
            <v>0</v>
          </cell>
          <cell r="DP856" t="e">
            <v>#REF!</v>
          </cell>
          <cell r="DQ856">
            <v>0</v>
          </cell>
          <cell r="DR856" t="e">
            <v>#REF!</v>
          </cell>
          <cell r="DS856">
            <v>0</v>
          </cell>
          <cell r="DT856" t="e">
            <v>#REF!</v>
          </cell>
          <cell r="DU856">
            <v>0</v>
          </cell>
          <cell r="DV856" t="e">
            <v>#REF!</v>
          </cell>
          <cell r="DW856">
            <v>0</v>
          </cell>
          <cell r="DX856" t="e">
            <v>#REF!</v>
          </cell>
          <cell r="DY856">
            <v>0</v>
          </cell>
          <cell r="DZ856" t="e">
            <v>#REF!</v>
          </cell>
          <cell r="EA856">
            <v>0</v>
          </cell>
          <cell r="EB856" t="e">
            <v>#REF!</v>
          </cell>
          <cell r="EC856">
            <v>0</v>
          </cell>
          <cell r="ED856" t="e">
            <v>#REF!</v>
          </cell>
          <cell r="EE856">
            <v>0</v>
          </cell>
          <cell r="EF856" t="e">
            <v>#REF!</v>
          </cell>
          <cell r="EG856">
            <v>0</v>
          </cell>
          <cell r="EH856" t="e">
            <v>#REF!</v>
          </cell>
          <cell r="EI856">
            <v>0</v>
          </cell>
          <cell r="EJ856" t="e">
            <v>#REF!</v>
          </cell>
          <cell r="EK856">
            <v>0</v>
          </cell>
          <cell r="EL856" t="e">
            <v>#REF!</v>
          </cell>
          <cell r="EM856">
            <v>0</v>
          </cell>
          <cell r="EN856" t="e">
            <v>#REF!</v>
          </cell>
          <cell r="EO856">
            <v>0</v>
          </cell>
          <cell r="EP856" t="e">
            <v>#REF!</v>
          </cell>
          <cell r="EQ856">
            <v>0</v>
          </cell>
          <cell r="ER856" t="e">
            <v>#REF!</v>
          </cell>
          <cell r="ES856">
            <v>0</v>
          </cell>
          <cell r="ET856" t="e">
            <v>#REF!</v>
          </cell>
          <cell r="EU856">
            <v>0</v>
          </cell>
          <cell r="EV856" t="e">
            <v>#REF!</v>
          </cell>
          <cell r="EW856">
            <v>0</v>
          </cell>
          <cell r="EX856" t="e">
            <v>#REF!</v>
          </cell>
          <cell r="EY856">
            <v>0</v>
          </cell>
          <cell r="EZ856" t="e">
            <v>#REF!</v>
          </cell>
          <cell r="FA856">
            <v>0</v>
          </cell>
          <cell r="FB856" t="e">
            <v>#REF!</v>
          </cell>
          <cell r="FC856">
            <v>0</v>
          </cell>
          <cell r="FD856" t="e">
            <v>#REF!</v>
          </cell>
          <cell r="FE856">
            <v>0</v>
          </cell>
          <cell r="FF856" t="e">
            <v>#REF!</v>
          </cell>
          <cell r="FG856">
            <v>0</v>
          </cell>
          <cell r="FH856" t="e">
            <v>#REF!</v>
          </cell>
          <cell r="FI856">
            <v>0</v>
          </cell>
          <cell r="FJ856" t="e">
            <v>#REF!</v>
          </cell>
          <cell r="FK856">
            <v>0</v>
          </cell>
          <cell r="FL856" t="e">
            <v>#REF!</v>
          </cell>
          <cell r="FM856">
            <v>0</v>
          </cell>
          <cell r="FN856" t="e">
            <v>#REF!</v>
          </cell>
          <cell r="FO856">
            <v>0</v>
          </cell>
          <cell r="FP856" t="e">
            <v>#REF!</v>
          </cell>
          <cell r="FQ856">
            <v>0</v>
          </cell>
          <cell r="FR856" t="e">
            <v>#REF!</v>
          </cell>
          <cell r="FS856">
            <v>0</v>
          </cell>
          <cell r="FT856" t="e">
            <v>#REF!</v>
          </cell>
          <cell r="FU856">
            <v>0</v>
          </cell>
          <cell r="FV856" t="e">
            <v>#REF!</v>
          </cell>
          <cell r="FW856">
            <v>0</v>
          </cell>
          <cell r="FX856" t="e">
            <v>#REF!</v>
          </cell>
          <cell r="FY856">
            <v>0</v>
          </cell>
          <cell r="FZ856" t="e">
            <v>#REF!</v>
          </cell>
          <cell r="GA856">
            <v>0</v>
          </cell>
          <cell r="GB856" t="e">
            <v>#REF!</v>
          </cell>
          <cell r="GC856">
            <v>0</v>
          </cell>
          <cell r="GD856" t="e">
            <v>#REF!</v>
          </cell>
          <cell r="GE856">
            <v>0</v>
          </cell>
          <cell r="GF856" t="e">
            <v>#REF!</v>
          </cell>
          <cell r="GG856">
            <v>0</v>
          </cell>
          <cell r="GH856" t="e">
            <v>#REF!</v>
          </cell>
          <cell r="GI856">
            <v>0</v>
          </cell>
          <cell r="GJ856" t="e">
            <v>#REF!</v>
          </cell>
          <cell r="GK856">
            <v>0</v>
          </cell>
          <cell r="GL856" t="e">
            <v>#REF!</v>
          </cell>
          <cell r="GM856">
            <v>0</v>
          </cell>
          <cell r="GN856" t="e">
            <v>#REF!</v>
          </cell>
          <cell r="GO856">
            <v>0</v>
          </cell>
          <cell r="GP856" t="e">
            <v>#REF!</v>
          </cell>
          <cell r="GQ856">
            <v>0</v>
          </cell>
          <cell r="GR856" t="e">
            <v>#REF!</v>
          </cell>
          <cell r="GS856">
            <v>0</v>
          </cell>
          <cell r="GT856" t="e">
            <v>#REF!</v>
          </cell>
          <cell r="GU856">
            <v>0</v>
          </cell>
          <cell r="GV856" t="e">
            <v>#REF!</v>
          </cell>
          <cell r="GW856">
            <v>0</v>
          </cell>
          <cell r="GX856" t="e">
            <v>#REF!</v>
          </cell>
          <cell r="GY856">
            <v>0</v>
          </cell>
          <cell r="GZ856" t="e">
            <v>#REF!</v>
          </cell>
          <cell r="HA856">
            <v>0</v>
          </cell>
          <cell r="HB856" t="e">
            <v>#REF!</v>
          </cell>
          <cell r="HC856">
            <v>0</v>
          </cell>
          <cell r="HD856" t="e">
            <v>#REF!</v>
          </cell>
          <cell r="HE856">
            <v>0</v>
          </cell>
          <cell r="HF856" t="e">
            <v>#REF!</v>
          </cell>
          <cell r="HG856">
            <v>0</v>
          </cell>
          <cell r="HH856" t="e">
            <v>#REF!</v>
          </cell>
          <cell r="HI856">
            <v>0</v>
          </cell>
          <cell r="HJ856" t="e">
            <v>#REF!</v>
          </cell>
          <cell r="HK856">
            <v>0</v>
          </cell>
          <cell r="HL856" t="e">
            <v>#REF!</v>
          </cell>
          <cell r="HM856">
            <v>0</v>
          </cell>
          <cell r="HN856" t="e">
            <v>#REF!</v>
          </cell>
          <cell r="HO856">
            <v>0</v>
          </cell>
          <cell r="HP856" t="e">
            <v>#REF!</v>
          </cell>
          <cell r="HQ856">
            <v>0</v>
          </cell>
          <cell r="HR856" t="e">
            <v>#REF!</v>
          </cell>
          <cell r="HS856">
            <v>0</v>
          </cell>
          <cell r="HT856" t="e">
            <v>#REF!</v>
          </cell>
          <cell r="HU856">
            <v>0</v>
          </cell>
          <cell r="HV856" t="e">
            <v>#REF!</v>
          </cell>
          <cell r="HW856">
            <v>0</v>
          </cell>
          <cell r="HX856" t="e">
            <v>#REF!</v>
          </cell>
          <cell r="HY856">
            <v>0</v>
          </cell>
          <cell r="HZ856" t="e">
            <v>#REF!</v>
          </cell>
          <cell r="IA856">
            <v>0</v>
          </cell>
          <cell r="IB856" t="e">
            <v>#REF!</v>
          </cell>
          <cell r="IC856">
            <v>0</v>
          </cell>
          <cell r="ID856" t="e">
            <v>#REF!</v>
          </cell>
          <cell r="IE856">
            <v>0</v>
          </cell>
          <cell r="IF856" t="e">
            <v>#REF!</v>
          </cell>
          <cell r="IG856">
            <v>0</v>
          </cell>
          <cell r="IH856" t="e">
            <v>#REF!</v>
          </cell>
          <cell r="II856">
            <v>0</v>
          </cell>
          <cell r="IJ856" t="e">
            <v>#REF!</v>
          </cell>
          <cell r="IK856">
            <v>0</v>
          </cell>
          <cell r="IL856" t="e">
            <v>#REF!</v>
          </cell>
          <cell r="IM856">
            <v>0</v>
          </cell>
          <cell r="IN856" t="e">
            <v>#REF!</v>
          </cell>
          <cell r="IO856">
            <v>0</v>
          </cell>
          <cell r="IP856" t="e">
            <v>#REF!</v>
          </cell>
          <cell r="IQ856">
            <v>0</v>
          </cell>
          <cell r="IR856" t="e">
            <v>#REF!</v>
          </cell>
          <cell r="IS856">
            <v>0</v>
          </cell>
          <cell r="IT856" t="e">
            <v>#REF!</v>
          </cell>
          <cell r="IU856">
            <v>0</v>
          </cell>
          <cell r="IV856" t="e">
            <v>#REF!</v>
          </cell>
          <cell r="IW856">
            <v>0</v>
          </cell>
          <cell r="IX856" t="e">
            <v>#REF!</v>
          </cell>
          <cell r="IY856">
            <v>0</v>
          </cell>
          <cell r="IZ856" t="e">
            <v>#REF!</v>
          </cell>
          <cell r="JA856">
            <v>0</v>
          </cell>
          <cell r="JB856" t="e">
            <v>#REF!</v>
          </cell>
          <cell r="JD856">
            <v>0</v>
          </cell>
          <cell r="JE856">
            <v>0</v>
          </cell>
          <cell r="JF856">
            <v>0</v>
          </cell>
          <cell r="JG856">
            <v>0</v>
          </cell>
          <cell r="JH856">
            <v>0</v>
          </cell>
          <cell r="JI856">
            <v>0</v>
          </cell>
          <cell r="JJ856">
            <v>0</v>
          </cell>
          <cell r="JK856">
            <v>0</v>
          </cell>
          <cell r="JL856" t="e">
            <v>#REF!</v>
          </cell>
          <cell r="JN856">
            <v>0</v>
          </cell>
          <cell r="JO856">
            <v>0</v>
          </cell>
          <cell r="JP856">
            <v>0</v>
          </cell>
          <cell r="JQ856">
            <v>0</v>
          </cell>
          <cell r="JR856">
            <v>0</v>
          </cell>
          <cell r="JS856">
            <v>0</v>
          </cell>
          <cell r="JT856">
            <v>0</v>
          </cell>
          <cell r="JU856">
            <v>0</v>
          </cell>
          <cell r="JV856" t="e">
            <v>#REF!</v>
          </cell>
          <cell r="JX856">
            <v>0</v>
          </cell>
          <cell r="JY856">
            <v>0</v>
          </cell>
          <cell r="JZ856">
            <v>0</v>
          </cell>
          <cell r="KA856">
            <v>0</v>
          </cell>
          <cell r="KB856">
            <v>0</v>
          </cell>
          <cell r="KC856">
            <v>0</v>
          </cell>
          <cell r="KD856">
            <v>0</v>
          </cell>
          <cell r="KE856">
            <v>0</v>
          </cell>
          <cell r="KF856" t="e">
            <v>#REF!</v>
          </cell>
          <cell r="KI856" t="e">
            <v>#REF!</v>
          </cell>
          <cell r="KJ856">
            <v>0</v>
          </cell>
          <cell r="KK856" t="e">
            <v>#REF!</v>
          </cell>
          <cell r="KL856">
            <v>0</v>
          </cell>
          <cell r="KM856" t="e">
            <v>#REF!</v>
          </cell>
          <cell r="KN856">
            <v>0</v>
          </cell>
          <cell r="KO856" t="e">
            <v>#REF!</v>
          </cell>
          <cell r="KS856" t="e">
            <v>#REF!</v>
          </cell>
          <cell r="KU856" t="e">
            <v>#REF!</v>
          </cell>
          <cell r="KW856" t="e">
            <v>#REF!</v>
          </cell>
          <cell r="KY856" t="e">
            <v>#REF!</v>
          </cell>
          <cell r="LA856" t="e">
            <v>#REF!</v>
          </cell>
          <cell r="LC856" t="e">
            <v>#REF!</v>
          </cell>
          <cell r="LE856" t="e">
            <v>#REF!</v>
          </cell>
          <cell r="LG856" t="e">
            <v>#REF!</v>
          </cell>
          <cell r="LI856" t="e">
            <v>#REF!</v>
          </cell>
          <cell r="LK856" t="e">
            <v>#REF!</v>
          </cell>
          <cell r="LM856" t="e">
            <v>#REF!</v>
          </cell>
          <cell r="LO856" t="e">
            <v>#REF!</v>
          </cell>
          <cell r="LQ856" t="e">
            <v>#REF!</v>
          </cell>
          <cell r="LR856">
            <v>0</v>
          </cell>
          <cell r="LS856" t="e">
            <v>#REF!</v>
          </cell>
          <cell r="LT856">
            <v>0</v>
          </cell>
          <cell r="LU856" t="e">
            <v>#REF!</v>
          </cell>
          <cell r="LV856">
            <v>0</v>
          </cell>
          <cell r="LW856" t="e">
            <v>#REF!</v>
          </cell>
          <cell r="MA856" t="e">
            <v>#REF!</v>
          </cell>
          <cell r="MC856" t="e">
            <v>#REF!</v>
          </cell>
          <cell r="ME856" t="e">
            <v>#REF!</v>
          </cell>
          <cell r="MG856" t="e">
            <v>#REF!</v>
          </cell>
          <cell r="MI856" t="e">
            <v>#REF!</v>
          </cell>
          <cell r="MK856" t="e">
            <v>#REF!</v>
          </cell>
          <cell r="MM856" t="e">
            <v>#REF!</v>
          </cell>
          <cell r="MO856" t="e">
            <v>#REF!</v>
          </cell>
          <cell r="MQ856" t="e">
            <v>#REF!</v>
          </cell>
          <cell r="MS856" t="e">
            <v>#REF!</v>
          </cell>
          <cell r="MU856" t="e">
            <v>#REF!</v>
          </cell>
          <cell r="MW856" t="e">
            <v>#REF!</v>
          </cell>
          <cell r="MY856" t="e">
            <v>#REF!</v>
          </cell>
          <cell r="MZ856">
            <v>0</v>
          </cell>
          <cell r="NA856" t="e">
            <v>#REF!</v>
          </cell>
          <cell r="NB856">
            <v>0</v>
          </cell>
          <cell r="NC856" t="e">
            <v>#REF!</v>
          </cell>
          <cell r="ND856">
            <v>0</v>
          </cell>
          <cell r="NE856" t="e">
            <v>#REF!</v>
          </cell>
          <cell r="NF856">
            <v>0</v>
          </cell>
          <cell r="NH856" t="e">
            <v>#REF!</v>
          </cell>
          <cell r="NI856">
            <v>0</v>
          </cell>
          <cell r="NJ856" t="e">
            <v>#REF!</v>
          </cell>
          <cell r="NK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  <cell r="FT857">
            <v>0</v>
          </cell>
          <cell r="FU857">
            <v>0</v>
          </cell>
          <cell r="FV857">
            <v>0</v>
          </cell>
          <cell r="FW857">
            <v>0</v>
          </cell>
          <cell r="FX857">
            <v>0</v>
          </cell>
          <cell r="FY857">
            <v>0</v>
          </cell>
          <cell r="FZ857">
            <v>0</v>
          </cell>
          <cell r="GA857">
            <v>0</v>
          </cell>
          <cell r="GB857">
            <v>0</v>
          </cell>
          <cell r="GC857">
            <v>0</v>
          </cell>
          <cell r="GD857">
            <v>0</v>
          </cell>
          <cell r="GE857">
            <v>0</v>
          </cell>
          <cell r="GF857">
            <v>0</v>
          </cell>
          <cell r="GG857">
            <v>0</v>
          </cell>
          <cell r="GH857">
            <v>0</v>
          </cell>
          <cell r="GI857">
            <v>0</v>
          </cell>
          <cell r="GJ857">
            <v>0</v>
          </cell>
          <cell r="GK857">
            <v>0</v>
          </cell>
          <cell r="GL857">
            <v>0</v>
          </cell>
          <cell r="GM857">
            <v>0</v>
          </cell>
          <cell r="GN857">
            <v>0</v>
          </cell>
          <cell r="GO857">
            <v>0</v>
          </cell>
          <cell r="GP857">
            <v>0</v>
          </cell>
          <cell r="GQ857">
            <v>0</v>
          </cell>
          <cell r="GR857">
            <v>0</v>
          </cell>
          <cell r="GS857">
            <v>0</v>
          </cell>
          <cell r="GT857">
            <v>0</v>
          </cell>
          <cell r="GU857">
            <v>0</v>
          </cell>
          <cell r="GV857">
            <v>0</v>
          </cell>
          <cell r="GW857">
            <v>0</v>
          </cell>
          <cell r="GX857">
            <v>0</v>
          </cell>
          <cell r="GY857">
            <v>0</v>
          </cell>
          <cell r="GZ857">
            <v>0</v>
          </cell>
          <cell r="HA857">
            <v>0</v>
          </cell>
          <cell r="HB857">
            <v>0</v>
          </cell>
          <cell r="HC857">
            <v>0</v>
          </cell>
          <cell r="HD857">
            <v>0</v>
          </cell>
          <cell r="HE857">
            <v>0</v>
          </cell>
          <cell r="HF857">
            <v>0</v>
          </cell>
          <cell r="HG857">
            <v>0</v>
          </cell>
          <cell r="HH857">
            <v>0</v>
          </cell>
          <cell r="HI857">
            <v>0</v>
          </cell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0</v>
          </cell>
          <cell r="HT857">
            <v>0</v>
          </cell>
          <cell r="HU857">
            <v>0</v>
          </cell>
          <cell r="HV857">
            <v>0</v>
          </cell>
          <cell r="HW857">
            <v>0</v>
          </cell>
          <cell r="HX857">
            <v>0</v>
          </cell>
          <cell r="HY857">
            <v>0</v>
          </cell>
          <cell r="HZ857">
            <v>0</v>
          </cell>
          <cell r="IA857">
            <v>0</v>
          </cell>
          <cell r="IB857">
            <v>0</v>
          </cell>
          <cell r="IC857">
            <v>0</v>
          </cell>
          <cell r="ID857">
            <v>0</v>
          </cell>
          <cell r="IE857">
            <v>0</v>
          </cell>
          <cell r="IF857">
            <v>0</v>
          </cell>
          <cell r="IG857">
            <v>0</v>
          </cell>
          <cell r="IH857">
            <v>0</v>
          </cell>
          <cell r="II857">
            <v>0</v>
          </cell>
          <cell r="IJ857">
            <v>0</v>
          </cell>
          <cell r="IK857">
            <v>0</v>
          </cell>
          <cell r="IL857">
            <v>0</v>
          </cell>
          <cell r="IM857">
            <v>0</v>
          </cell>
          <cell r="IN857">
            <v>0</v>
          </cell>
          <cell r="IO857">
            <v>0</v>
          </cell>
          <cell r="IP857">
            <v>0</v>
          </cell>
          <cell r="IQ857">
            <v>0</v>
          </cell>
          <cell r="IR857">
            <v>0</v>
          </cell>
          <cell r="IS857">
            <v>0</v>
          </cell>
          <cell r="IT857">
            <v>0</v>
          </cell>
          <cell r="IU857">
            <v>0</v>
          </cell>
          <cell r="IV857">
            <v>0</v>
          </cell>
          <cell r="IW857">
            <v>0</v>
          </cell>
          <cell r="IX857">
            <v>0</v>
          </cell>
          <cell r="IY857">
            <v>0</v>
          </cell>
          <cell r="IZ857">
            <v>0</v>
          </cell>
          <cell r="JA857">
            <v>0</v>
          </cell>
          <cell r="JB857">
            <v>0</v>
          </cell>
          <cell r="JD857">
            <v>0</v>
          </cell>
          <cell r="JE857">
            <v>0</v>
          </cell>
          <cell r="JF857">
            <v>0</v>
          </cell>
          <cell r="JG857">
            <v>0</v>
          </cell>
          <cell r="JH857">
            <v>0</v>
          </cell>
          <cell r="JI857">
            <v>0</v>
          </cell>
          <cell r="JJ857">
            <v>0</v>
          </cell>
          <cell r="JK857">
            <v>0</v>
          </cell>
          <cell r="JL857">
            <v>0</v>
          </cell>
          <cell r="JN857">
            <v>0</v>
          </cell>
          <cell r="JO857">
            <v>0</v>
          </cell>
          <cell r="JP857">
            <v>0</v>
          </cell>
          <cell r="JQ857">
            <v>0</v>
          </cell>
          <cell r="JR857">
            <v>0</v>
          </cell>
          <cell r="JS857">
            <v>0</v>
          </cell>
          <cell r="JT857">
            <v>0</v>
          </cell>
          <cell r="JU857">
            <v>0</v>
          </cell>
          <cell r="JV857">
            <v>0</v>
          </cell>
          <cell r="JX857">
            <v>0</v>
          </cell>
          <cell r="JY857">
            <v>0</v>
          </cell>
          <cell r="JZ857">
            <v>0</v>
          </cell>
          <cell r="KA857">
            <v>0</v>
          </cell>
          <cell r="KB857">
            <v>0</v>
          </cell>
          <cell r="KC857">
            <v>0</v>
          </cell>
          <cell r="KD857">
            <v>0</v>
          </cell>
          <cell r="KE857">
            <v>0</v>
          </cell>
          <cell r="KF857">
            <v>0</v>
          </cell>
          <cell r="KI857">
            <v>0</v>
          </cell>
          <cell r="KJ857">
            <v>0</v>
          </cell>
          <cell r="KK857">
            <v>0</v>
          </cell>
          <cell r="KL857">
            <v>0</v>
          </cell>
          <cell r="KM857">
            <v>0</v>
          </cell>
          <cell r="KN857">
            <v>0</v>
          </cell>
          <cell r="KO857">
            <v>0</v>
          </cell>
          <cell r="LQ857">
            <v>0</v>
          </cell>
          <cell r="LR857">
            <v>0</v>
          </cell>
          <cell r="LS857">
            <v>0</v>
          </cell>
          <cell r="LT857">
            <v>0</v>
          </cell>
          <cell r="LU857">
            <v>0</v>
          </cell>
          <cell r="LV857">
            <v>0</v>
          </cell>
          <cell r="LW857">
            <v>0</v>
          </cell>
          <cell r="MZ857">
            <v>0</v>
          </cell>
          <cell r="NB857">
            <v>0</v>
          </cell>
          <cell r="ND857">
            <v>0</v>
          </cell>
          <cell r="NF857">
            <v>0</v>
          </cell>
          <cell r="NI857">
            <v>0</v>
          </cell>
          <cell r="NK857">
            <v>0</v>
          </cell>
        </row>
        <row r="858">
          <cell r="B858" t="e">
            <v>#REF!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DZ858">
            <v>0</v>
          </cell>
          <cell r="EA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  <cell r="EN858">
            <v>0</v>
          </cell>
          <cell r="EO858">
            <v>0</v>
          </cell>
          <cell r="EP858">
            <v>0</v>
          </cell>
          <cell r="EQ858">
            <v>0</v>
          </cell>
          <cell r="ER858">
            <v>0</v>
          </cell>
          <cell r="ES858">
            <v>0</v>
          </cell>
          <cell r="ET858">
            <v>0</v>
          </cell>
          <cell r="EU858">
            <v>0</v>
          </cell>
          <cell r="EV858">
            <v>0</v>
          </cell>
          <cell r="EW858">
            <v>0</v>
          </cell>
          <cell r="EX858">
            <v>0</v>
          </cell>
          <cell r="EY858">
            <v>0</v>
          </cell>
          <cell r="EZ858">
            <v>0</v>
          </cell>
          <cell r="FA858">
            <v>0</v>
          </cell>
          <cell r="FB858">
            <v>0</v>
          </cell>
          <cell r="FC858">
            <v>0</v>
          </cell>
          <cell r="FD858">
            <v>0</v>
          </cell>
          <cell r="FE858">
            <v>0</v>
          </cell>
          <cell r="FF858">
            <v>0</v>
          </cell>
          <cell r="FG858">
            <v>0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0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  <cell r="FT858">
            <v>0</v>
          </cell>
          <cell r="FU858">
            <v>0</v>
          </cell>
          <cell r="FV858">
            <v>0</v>
          </cell>
          <cell r="FW858">
            <v>0</v>
          </cell>
          <cell r="FX858">
            <v>0</v>
          </cell>
          <cell r="FY858">
            <v>0</v>
          </cell>
          <cell r="FZ858">
            <v>0</v>
          </cell>
          <cell r="GA858">
            <v>0</v>
          </cell>
          <cell r="GB858">
            <v>0</v>
          </cell>
          <cell r="GC858">
            <v>0</v>
          </cell>
          <cell r="GD858">
            <v>0</v>
          </cell>
          <cell r="GE858">
            <v>0</v>
          </cell>
          <cell r="GF858">
            <v>0</v>
          </cell>
          <cell r="GG858">
            <v>0</v>
          </cell>
          <cell r="GH858">
            <v>0</v>
          </cell>
          <cell r="GI858">
            <v>0</v>
          </cell>
          <cell r="GJ858">
            <v>0</v>
          </cell>
          <cell r="GK858">
            <v>0</v>
          </cell>
          <cell r="GL858">
            <v>0</v>
          </cell>
          <cell r="GM858">
            <v>0</v>
          </cell>
          <cell r="GN858">
            <v>0</v>
          </cell>
          <cell r="GO858">
            <v>0</v>
          </cell>
          <cell r="GP858">
            <v>0</v>
          </cell>
          <cell r="GQ858">
            <v>0</v>
          </cell>
          <cell r="GR858">
            <v>0</v>
          </cell>
          <cell r="GS858">
            <v>0</v>
          </cell>
          <cell r="GT858">
            <v>0</v>
          </cell>
          <cell r="GU858">
            <v>0</v>
          </cell>
          <cell r="GV858">
            <v>0</v>
          </cell>
          <cell r="GW858">
            <v>0</v>
          </cell>
          <cell r="GX858">
            <v>0</v>
          </cell>
          <cell r="GY858">
            <v>0</v>
          </cell>
          <cell r="GZ858">
            <v>0</v>
          </cell>
          <cell r="HA858">
            <v>0</v>
          </cell>
          <cell r="HB858">
            <v>0</v>
          </cell>
          <cell r="HC858">
            <v>0</v>
          </cell>
          <cell r="HD858">
            <v>0</v>
          </cell>
          <cell r="HE858">
            <v>0</v>
          </cell>
          <cell r="HF858">
            <v>0</v>
          </cell>
          <cell r="HG858">
            <v>0</v>
          </cell>
          <cell r="HH858">
            <v>0</v>
          </cell>
          <cell r="HI858">
            <v>0</v>
          </cell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0</v>
          </cell>
          <cell r="HT858">
            <v>0</v>
          </cell>
          <cell r="HU858">
            <v>0</v>
          </cell>
          <cell r="HV858">
            <v>0</v>
          </cell>
          <cell r="HW858">
            <v>0</v>
          </cell>
          <cell r="HX858">
            <v>0</v>
          </cell>
          <cell r="HY858">
            <v>0</v>
          </cell>
          <cell r="HZ858">
            <v>0</v>
          </cell>
          <cell r="IA858">
            <v>0</v>
          </cell>
          <cell r="IB858">
            <v>0</v>
          </cell>
          <cell r="IC858">
            <v>0</v>
          </cell>
          <cell r="ID858">
            <v>0</v>
          </cell>
          <cell r="IE858">
            <v>0</v>
          </cell>
          <cell r="IF858">
            <v>0</v>
          </cell>
          <cell r="IG858">
            <v>0</v>
          </cell>
          <cell r="IH858">
            <v>0</v>
          </cell>
          <cell r="II858">
            <v>0</v>
          </cell>
          <cell r="IJ858">
            <v>0</v>
          </cell>
          <cell r="IK858">
            <v>0</v>
          </cell>
          <cell r="IL858">
            <v>0</v>
          </cell>
          <cell r="IM858">
            <v>0</v>
          </cell>
          <cell r="IN858">
            <v>0</v>
          </cell>
          <cell r="IO858">
            <v>0</v>
          </cell>
          <cell r="IP858">
            <v>0</v>
          </cell>
          <cell r="IQ858">
            <v>0</v>
          </cell>
          <cell r="IR858">
            <v>0</v>
          </cell>
          <cell r="IS858">
            <v>0</v>
          </cell>
          <cell r="IT858">
            <v>0</v>
          </cell>
          <cell r="IU858">
            <v>0</v>
          </cell>
          <cell r="IV858">
            <v>0</v>
          </cell>
          <cell r="IW858">
            <v>0</v>
          </cell>
          <cell r="IX858">
            <v>0</v>
          </cell>
          <cell r="IY858">
            <v>0</v>
          </cell>
          <cell r="IZ858">
            <v>0</v>
          </cell>
          <cell r="JA858">
            <v>0</v>
          </cell>
          <cell r="JB858">
            <v>0</v>
          </cell>
          <cell r="JD858">
            <v>0</v>
          </cell>
          <cell r="JE858">
            <v>0</v>
          </cell>
          <cell r="JF858">
            <v>0</v>
          </cell>
          <cell r="JG858">
            <v>0</v>
          </cell>
          <cell r="JH858">
            <v>0</v>
          </cell>
          <cell r="JI858">
            <v>0</v>
          </cell>
          <cell r="JJ858">
            <v>0</v>
          </cell>
          <cell r="JK858">
            <v>0</v>
          </cell>
          <cell r="JL858">
            <v>0</v>
          </cell>
          <cell r="JN858">
            <v>0</v>
          </cell>
          <cell r="JO858">
            <v>0</v>
          </cell>
          <cell r="JP858">
            <v>0</v>
          </cell>
          <cell r="JQ858">
            <v>0</v>
          </cell>
          <cell r="JR858">
            <v>0</v>
          </cell>
          <cell r="JS858">
            <v>0</v>
          </cell>
          <cell r="JT858">
            <v>0</v>
          </cell>
          <cell r="JU858">
            <v>0</v>
          </cell>
          <cell r="JV858">
            <v>0</v>
          </cell>
          <cell r="JX858">
            <v>0</v>
          </cell>
          <cell r="JY858">
            <v>0</v>
          </cell>
          <cell r="JZ858">
            <v>0</v>
          </cell>
          <cell r="KA858">
            <v>0</v>
          </cell>
          <cell r="KB858">
            <v>0</v>
          </cell>
          <cell r="KC858">
            <v>0</v>
          </cell>
          <cell r="KD858">
            <v>0</v>
          </cell>
          <cell r="KE858">
            <v>0</v>
          </cell>
          <cell r="KF858">
            <v>0</v>
          </cell>
          <cell r="KI858">
            <v>0</v>
          </cell>
          <cell r="KJ858">
            <v>0</v>
          </cell>
          <cell r="KK858">
            <v>0</v>
          </cell>
          <cell r="KL858">
            <v>0</v>
          </cell>
          <cell r="KM858">
            <v>0</v>
          </cell>
          <cell r="KN858">
            <v>0</v>
          </cell>
          <cell r="KO858">
            <v>0</v>
          </cell>
          <cell r="LQ858">
            <v>0</v>
          </cell>
          <cell r="LR858">
            <v>0</v>
          </cell>
          <cell r="LS858">
            <v>0</v>
          </cell>
          <cell r="LT858">
            <v>0</v>
          </cell>
          <cell r="LU858">
            <v>0</v>
          </cell>
          <cell r="LV858">
            <v>0</v>
          </cell>
          <cell r="LW858">
            <v>0</v>
          </cell>
          <cell r="MZ858">
            <v>0</v>
          </cell>
          <cell r="NB858">
            <v>0</v>
          </cell>
          <cell r="ND858">
            <v>0</v>
          </cell>
          <cell r="NF858">
            <v>0</v>
          </cell>
          <cell r="NI858">
            <v>0</v>
          </cell>
          <cell r="NK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DZ859">
            <v>0</v>
          </cell>
          <cell r="EA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  <cell r="EN859">
            <v>0</v>
          </cell>
          <cell r="EO859">
            <v>0</v>
          </cell>
          <cell r="EP859">
            <v>0</v>
          </cell>
          <cell r="EQ859">
            <v>0</v>
          </cell>
          <cell r="ER859">
            <v>0</v>
          </cell>
          <cell r="ES859">
            <v>0</v>
          </cell>
          <cell r="ET859">
            <v>0</v>
          </cell>
          <cell r="EU859">
            <v>0</v>
          </cell>
          <cell r="EV859">
            <v>0</v>
          </cell>
          <cell r="EW859">
            <v>0</v>
          </cell>
          <cell r="EX859">
            <v>0</v>
          </cell>
          <cell r="EY859">
            <v>0</v>
          </cell>
          <cell r="EZ859">
            <v>0</v>
          </cell>
          <cell r="FA859">
            <v>0</v>
          </cell>
          <cell r="FB859">
            <v>0</v>
          </cell>
          <cell r="FC859">
            <v>0</v>
          </cell>
          <cell r="FD859">
            <v>0</v>
          </cell>
          <cell r="FE859">
            <v>0</v>
          </cell>
          <cell r="FF859">
            <v>0</v>
          </cell>
          <cell r="FG859">
            <v>0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0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  <cell r="FT859">
            <v>0</v>
          </cell>
          <cell r="FU859">
            <v>0</v>
          </cell>
          <cell r="FV859">
            <v>0</v>
          </cell>
          <cell r="FW859">
            <v>0</v>
          </cell>
          <cell r="FX859">
            <v>0</v>
          </cell>
          <cell r="FY859">
            <v>0</v>
          </cell>
          <cell r="FZ859">
            <v>0</v>
          </cell>
          <cell r="GA859">
            <v>0</v>
          </cell>
          <cell r="GB859">
            <v>0</v>
          </cell>
          <cell r="GC859">
            <v>0</v>
          </cell>
          <cell r="GD859">
            <v>0</v>
          </cell>
          <cell r="GE859">
            <v>0</v>
          </cell>
          <cell r="GF859">
            <v>0</v>
          </cell>
          <cell r="GG859">
            <v>0</v>
          </cell>
          <cell r="GH859">
            <v>0</v>
          </cell>
          <cell r="GI859">
            <v>0</v>
          </cell>
          <cell r="GJ859">
            <v>0</v>
          </cell>
          <cell r="GK859">
            <v>0</v>
          </cell>
          <cell r="GL859">
            <v>0</v>
          </cell>
          <cell r="GM859">
            <v>0</v>
          </cell>
          <cell r="GN859">
            <v>0</v>
          </cell>
          <cell r="GO859">
            <v>0</v>
          </cell>
          <cell r="GP859">
            <v>0</v>
          </cell>
          <cell r="GQ859">
            <v>0</v>
          </cell>
          <cell r="GR859">
            <v>0</v>
          </cell>
          <cell r="GS859">
            <v>0</v>
          </cell>
          <cell r="GT859">
            <v>0</v>
          </cell>
          <cell r="GU859">
            <v>0</v>
          </cell>
          <cell r="GV859">
            <v>0</v>
          </cell>
          <cell r="GW859">
            <v>0</v>
          </cell>
          <cell r="GX859">
            <v>0</v>
          </cell>
          <cell r="GY859">
            <v>0</v>
          </cell>
          <cell r="GZ859">
            <v>0</v>
          </cell>
          <cell r="HA859">
            <v>0</v>
          </cell>
          <cell r="HB859">
            <v>0</v>
          </cell>
          <cell r="HC859">
            <v>0</v>
          </cell>
          <cell r="HD859">
            <v>0</v>
          </cell>
          <cell r="HE859">
            <v>0</v>
          </cell>
          <cell r="HF859">
            <v>0</v>
          </cell>
          <cell r="HG859">
            <v>0</v>
          </cell>
          <cell r="HH859">
            <v>0</v>
          </cell>
          <cell r="HI859">
            <v>0</v>
          </cell>
          <cell r="HJ859">
            <v>0</v>
          </cell>
          <cell r="HK859">
            <v>0</v>
          </cell>
          <cell r="HL859">
            <v>0</v>
          </cell>
          <cell r="HM859">
            <v>0</v>
          </cell>
          <cell r="HN859">
            <v>0</v>
          </cell>
          <cell r="HO859">
            <v>0</v>
          </cell>
          <cell r="HP859">
            <v>0</v>
          </cell>
          <cell r="HQ859">
            <v>0</v>
          </cell>
          <cell r="HR859">
            <v>0</v>
          </cell>
          <cell r="HS859">
            <v>0</v>
          </cell>
          <cell r="HT859">
            <v>0</v>
          </cell>
          <cell r="HU859">
            <v>0</v>
          </cell>
          <cell r="HV859">
            <v>0</v>
          </cell>
          <cell r="HW859">
            <v>0</v>
          </cell>
          <cell r="HX859">
            <v>0</v>
          </cell>
          <cell r="HY859">
            <v>0</v>
          </cell>
          <cell r="HZ859">
            <v>0</v>
          </cell>
          <cell r="IA859">
            <v>0</v>
          </cell>
          <cell r="IB859">
            <v>0</v>
          </cell>
          <cell r="IC859">
            <v>0</v>
          </cell>
          <cell r="ID859">
            <v>0</v>
          </cell>
          <cell r="IE859">
            <v>0</v>
          </cell>
          <cell r="IF859">
            <v>0</v>
          </cell>
          <cell r="IG859">
            <v>0</v>
          </cell>
          <cell r="IH859">
            <v>0</v>
          </cell>
          <cell r="II859">
            <v>0</v>
          </cell>
          <cell r="IJ859">
            <v>0</v>
          </cell>
          <cell r="IK859">
            <v>0</v>
          </cell>
          <cell r="IL859">
            <v>0</v>
          </cell>
          <cell r="IM859">
            <v>0</v>
          </cell>
          <cell r="IN859">
            <v>0</v>
          </cell>
          <cell r="IO859">
            <v>0</v>
          </cell>
          <cell r="IP859">
            <v>0</v>
          </cell>
          <cell r="IQ859">
            <v>0</v>
          </cell>
          <cell r="IR859">
            <v>0</v>
          </cell>
          <cell r="IS859">
            <v>0</v>
          </cell>
          <cell r="IT859">
            <v>0</v>
          </cell>
          <cell r="IU859">
            <v>0</v>
          </cell>
          <cell r="IV859">
            <v>0</v>
          </cell>
          <cell r="IW859">
            <v>0</v>
          </cell>
          <cell r="IX859">
            <v>0</v>
          </cell>
          <cell r="IY859">
            <v>0</v>
          </cell>
          <cell r="IZ859">
            <v>0</v>
          </cell>
          <cell r="JA859">
            <v>0</v>
          </cell>
          <cell r="JB859">
            <v>0</v>
          </cell>
          <cell r="JD859">
            <v>0</v>
          </cell>
          <cell r="JE859">
            <v>0</v>
          </cell>
          <cell r="JF859">
            <v>0</v>
          </cell>
          <cell r="JG859">
            <v>0</v>
          </cell>
          <cell r="JH859">
            <v>0</v>
          </cell>
          <cell r="JI859">
            <v>0</v>
          </cell>
          <cell r="JJ859">
            <v>0</v>
          </cell>
          <cell r="JK859">
            <v>0</v>
          </cell>
          <cell r="JL859">
            <v>0</v>
          </cell>
          <cell r="JN859">
            <v>0</v>
          </cell>
          <cell r="JO859">
            <v>0</v>
          </cell>
          <cell r="JP859">
            <v>0</v>
          </cell>
          <cell r="JQ859">
            <v>0</v>
          </cell>
          <cell r="JR859">
            <v>0</v>
          </cell>
          <cell r="JS859">
            <v>0</v>
          </cell>
          <cell r="JT859">
            <v>0</v>
          </cell>
          <cell r="JU859">
            <v>0</v>
          </cell>
          <cell r="JV859">
            <v>0</v>
          </cell>
          <cell r="JX859">
            <v>0</v>
          </cell>
          <cell r="JY859">
            <v>0</v>
          </cell>
          <cell r="JZ859">
            <v>0</v>
          </cell>
          <cell r="KA859">
            <v>0</v>
          </cell>
          <cell r="KB859">
            <v>0</v>
          </cell>
          <cell r="KC859">
            <v>0</v>
          </cell>
          <cell r="KD859">
            <v>0</v>
          </cell>
          <cell r="KE859">
            <v>0</v>
          </cell>
          <cell r="KF859">
            <v>0</v>
          </cell>
          <cell r="KI859">
            <v>0</v>
          </cell>
          <cell r="KJ859">
            <v>0</v>
          </cell>
          <cell r="KK859">
            <v>0</v>
          </cell>
          <cell r="KL859">
            <v>0</v>
          </cell>
          <cell r="KM859">
            <v>0</v>
          </cell>
          <cell r="KN859">
            <v>0</v>
          </cell>
          <cell r="KO859">
            <v>0</v>
          </cell>
          <cell r="LQ859">
            <v>0</v>
          </cell>
          <cell r="LR859">
            <v>0</v>
          </cell>
          <cell r="LS859">
            <v>0</v>
          </cell>
          <cell r="LT859">
            <v>0</v>
          </cell>
          <cell r="LU859">
            <v>0</v>
          </cell>
          <cell r="LV859">
            <v>0</v>
          </cell>
          <cell r="LW859">
            <v>0</v>
          </cell>
          <cell r="MZ859">
            <v>0</v>
          </cell>
          <cell r="NB859">
            <v>0</v>
          </cell>
          <cell r="ND859">
            <v>0</v>
          </cell>
          <cell r="NF859">
            <v>0</v>
          </cell>
          <cell r="NI859">
            <v>0</v>
          </cell>
          <cell r="NK859">
            <v>0</v>
          </cell>
        </row>
        <row r="860">
          <cell r="B860" t="e">
            <v>#REF!</v>
          </cell>
          <cell r="D860"/>
          <cell r="E860">
            <v>0</v>
          </cell>
          <cell r="F860"/>
          <cell r="G860">
            <v>0</v>
          </cell>
          <cell r="H860"/>
          <cell r="I860">
            <v>0</v>
          </cell>
          <cell r="J860"/>
          <cell r="K860">
            <v>0</v>
          </cell>
          <cell r="L860"/>
          <cell r="M860">
            <v>0</v>
          </cell>
          <cell r="N860"/>
          <cell r="O860">
            <v>0</v>
          </cell>
          <cell r="P860"/>
          <cell r="Q860">
            <v>0</v>
          </cell>
          <cell r="R860"/>
          <cell r="S860">
            <v>0</v>
          </cell>
          <cell r="T860"/>
          <cell r="U860">
            <v>0</v>
          </cell>
          <cell r="V860"/>
          <cell r="W860">
            <v>0</v>
          </cell>
          <cell r="X860"/>
          <cell r="Y860">
            <v>0</v>
          </cell>
          <cell r="Z860"/>
          <cell r="AA860">
            <v>0</v>
          </cell>
          <cell r="AB860"/>
          <cell r="AC860">
            <v>0</v>
          </cell>
          <cell r="AD860"/>
          <cell r="AE860">
            <v>0</v>
          </cell>
          <cell r="AF860"/>
          <cell r="AG860">
            <v>0</v>
          </cell>
          <cell r="AH860"/>
          <cell r="AI860">
            <v>0</v>
          </cell>
          <cell r="AJ860"/>
          <cell r="AK860">
            <v>0</v>
          </cell>
          <cell r="AL860"/>
          <cell r="AM860">
            <v>0</v>
          </cell>
          <cell r="AN860"/>
          <cell r="AO860">
            <v>0</v>
          </cell>
          <cell r="AP860"/>
          <cell r="AQ860">
            <v>0</v>
          </cell>
          <cell r="AR860"/>
          <cell r="AS860">
            <v>0</v>
          </cell>
          <cell r="AT860"/>
          <cell r="AU860">
            <v>0</v>
          </cell>
          <cell r="AV860"/>
          <cell r="AW860">
            <v>0</v>
          </cell>
          <cell r="AX860"/>
          <cell r="AY860">
            <v>0</v>
          </cell>
          <cell r="AZ860"/>
          <cell r="BA860">
            <v>0</v>
          </cell>
          <cell r="BB860"/>
          <cell r="BC860">
            <v>0</v>
          </cell>
          <cell r="BD860"/>
          <cell r="BE860">
            <v>0</v>
          </cell>
          <cell r="BF860"/>
          <cell r="BG860">
            <v>0</v>
          </cell>
          <cell r="BH860"/>
          <cell r="BI860">
            <v>0</v>
          </cell>
          <cell r="BJ860"/>
          <cell r="BK860">
            <v>0</v>
          </cell>
          <cell r="BL860"/>
          <cell r="BM860">
            <v>0</v>
          </cell>
          <cell r="BN860"/>
          <cell r="BO860">
            <v>0</v>
          </cell>
          <cell r="BP860"/>
          <cell r="BQ860">
            <v>0</v>
          </cell>
          <cell r="BR860"/>
          <cell r="BS860">
            <v>0</v>
          </cell>
          <cell r="BT860"/>
          <cell r="BU860">
            <v>0</v>
          </cell>
          <cell r="BV860"/>
          <cell r="BW860">
            <v>0</v>
          </cell>
          <cell r="BX860"/>
          <cell r="BY860">
            <v>0</v>
          </cell>
          <cell r="BZ860"/>
          <cell r="CA860">
            <v>0</v>
          </cell>
          <cell r="CB860"/>
          <cell r="CC860">
            <v>0</v>
          </cell>
          <cell r="CD860"/>
          <cell r="CE860">
            <v>0</v>
          </cell>
          <cell r="CF860"/>
          <cell r="CG860">
            <v>0</v>
          </cell>
          <cell r="CH860"/>
          <cell r="CI860">
            <v>0</v>
          </cell>
          <cell r="CJ860"/>
          <cell r="CK860">
            <v>0</v>
          </cell>
          <cell r="CL860"/>
          <cell r="CM860">
            <v>0</v>
          </cell>
          <cell r="CN860"/>
          <cell r="CO860">
            <v>0</v>
          </cell>
          <cell r="CP860"/>
          <cell r="CQ860">
            <v>0</v>
          </cell>
          <cell r="CR860"/>
          <cell r="CS860">
            <v>0</v>
          </cell>
          <cell r="CT860"/>
          <cell r="CU860">
            <v>0</v>
          </cell>
          <cell r="CV860"/>
          <cell r="CW860">
            <v>0</v>
          </cell>
          <cell r="CX860"/>
          <cell r="CY860">
            <v>0</v>
          </cell>
          <cell r="CZ860"/>
          <cell r="DA860">
            <v>0</v>
          </cell>
          <cell r="DB860"/>
          <cell r="DC860">
            <v>0</v>
          </cell>
          <cell r="DD860"/>
          <cell r="DE860">
            <v>0</v>
          </cell>
          <cell r="DF860"/>
          <cell r="DG860">
            <v>0</v>
          </cell>
          <cell r="DH860"/>
          <cell r="DI860">
            <v>0</v>
          </cell>
          <cell r="DJ860"/>
          <cell r="DK860">
            <v>0</v>
          </cell>
          <cell r="DL860"/>
          <cell r="DM860">
            <v>0</v>
          </cell>
          <cell r="DN860"/>
          <cell r="DO860">
            <v>0</v>
          </cell>
          <cell r="DP860"/>
          <cell r="DQ860">
            <v>0</v>
          </cell>
          <cell r="DR860"/>
          <cell r="DS860">
            <v>0</v>
          </cell>
          <cell r="DT860"/>
          <cell r="DU860">
            <v>0</v>
          </cell>
          <cell r="DV860"/>
          <cell r="DW860">
            <v>0</v>
          </cell>
          <cell r="DX860"/>
          <cell r="DY860">
            <v>0</v>
          </cell>
          <cell r="DZ860"/>
          <cell r="EA860">
            <v>0</v>
          </cell>
          <cell r="EB860"/>
          <cell r="EC860">
            <v>0</v>
          </cell>
          <cell r="ED860"/>
          <cell r="EE860">
            <v>0</v>
          </cell>
          <cell r="EF860"/>
          <cell r="EG860">
            <v>0</v>
          </cell>
          <cell r="EH860"/>
          <cell r="EI860">
            <v>0</v>
          </cell>
          <cell r="EJ860"/>
          <cell r="EK860">
            <v>0</v>
          </cell>
          <cell r="EL860"/>
          <cell r="EM860">
            <v>0</v>
          </cell>
          <cell r="EN860"/>
          <cell r="EO860">
            <v>0</v>
          </cell>
          <cell r="EP860"/>
          <cell r="EQ860">
            <v>0</v>
          </cell>
          <cell r="ER860"/>
          <cell r="ES860">
            <v>0</v>
          </cell>
          <cell r="ET860"/>
          <cell r="EU860">
            <v>0</v>
          </cell>
          <cell r="EV860"/>
          <cell r="EW860">
            <v>0</v>
          </cell>
          <cell r="EX860"/>
          <cell r="EY860">
            <v>0</v>
          </cell>
          <cell r="EZ860"/>
          <cell r="FA860">
            <v>0</v>
          </cell>
          <cell r="FB860"/>
          <cell r="FC860">
            <v>0</v>
          </cell>
          <cell r="FD860"/>
          <cell r="FE860">
            <v>0</v>
          </cell>
          <cell r="FF860"/>
          <cell r="FG860">
            <v>0</v>
          </cell>
          <cell r="FH860"/>
          <cell r="FI860">
            <v>0</v>
          </cell>
          <cell r="FJ860"/>
          <cell r="FK860">
            <v>0</v>
          </cell>
          <cell r="FL860"/>
          <cell r="FM860">
            <v>0</v>
          </cell>
          <cell r="FN860"/>
          <cell r="FO860">
            <v>0</v>
          </cell>
          <cell r="FP860"/>
          <cell r="FQ860">
            <v>0</v>
          </cell>
          <cell r="FR860"/>
          <cell r="FS860">
            <v>0</v>
          </cell>
          <cell r="FT860"/>
          <cell r="FU860">
            <v>0</v>
          </cell>
          <cell r="FV860"/>
          <cell r="FW860">
            <v>0</v>
          </cell>
          <cell r="FX860"/>
          <cell r="FY860">
            <v>0</v>
          </cell>
          <cell r="FZ860"/>
          <cell r="GA860">
            <v>0</v>
          </cell>
          <cell r="GB860"/>
          <cell r="GC860">
            <v>0</v>
          </cell>
          <cell r="GD860"/>
          <cell r="GE860">
            <v>0</v>
          </cell>
          <cell r="GF860"/>
          <cell r="GG860">
            <v>0</v>
          </cell>
          <cell r="GH860"/>
          <cell r="GI860">
            <v>0</v>
          </cell>
          <cell r="GJ860"/>
          <cell r="GK860">
            <v>0</v>
          </cell>
          <cell r="GL860"/>
          <cell r="GM860">
            <v>0</v>
          </cell>
          <cell r="GN860"/>
          <cell r="GO860">
            <v>0</v>
          </cell>
          <cell r="GP860"/>
          <cell r="GQ860">
            <v>0</v>
          </cell>
          <cell r="GR860"/>
          <cell r="GS860">
            <v>0</v>
          </cell>
          <cell r="GT860"/>
          <cell r="GU860">
            <v>0</v>
          </cell>
          <cell r="GV860"/>
          <cell r="GW860">
            <v>0</v>
          </cell>
          <cell r="GX860"/>
          <cell r="GY860">
            <v>0</v>
          </cell>
          <cell r="GZ860"/>
          <cell r="HA860">
            <v>0</v>
          </cell>
          <cell r="HB860"/>
          <cell r="HC860">
            <v>0</v>
          </cell>
          <cell r="HD860"/>
          <cell r="HE860">
            <v>0</v>
          </cell>
          <cell r="HF860"/>
          <cell r="HG860">
            <v>0</v>
          </cell>
          <cell r="HH860"/>
          <cell r="HI860">
            <v>0</v>
          </cell>
          <cell r="HJ860"/>
          <cell r="HK860">
            <v>0</v>
          </cell>
          <cell r="HL860"/>
          <cell r="HM860">
            <v>0</v>
          </cell>
          <cell r="HN860"/>
          <cell r="HO860">
            <v>0</v>
          </cell>
          <cell r="HP860"/>
          <cell r="HQ860">
            <v>0</v>
          </cell>
          <cell r="HR860"/>
          <cell r="HS860">
            <v>0</v>
          </cell>
          <cell r="HT860"/>
          <cell r="HU860">
            <v>0</v>
          </cell>
          <cell r="HV860"/>
          <cell r="HW860">
            <v>0</v>
          </cell>
          <cell r="HX860"/>
          <cell r="HY860">
            <v>0</v>
          </cell>
          <cell r="HZ860"/>
          <cell r="IA860">
            <v>0</v>
          </cell>
          <cell r="IB860"/>
          <cell r="IC860">
            <v>0</v>
          </cell>
          <cell r="ID860"/>
          <cell r="IE860">
            <v>0</v>
          </cell>
          <cell r="IF860"/>
          <cell r="IG860">
            <v>0</v>
          </cell>
          <cell r="IH860"/>
          <cell r="II860">
            <v>0</v>
          </cell>
          <cell r="IJ860"/>
          <cell r="IK860">
            <v>0</v>
          </cell>
          <cell r="IL860"/>
          <cell r="IM860">
            <v>0</v>
          </cell>
          <cell r="IN860"/>
          <cell r="IO860">
            <v>0</v>
          </cell>
          <cell r="IP860"/>
          <cell r="IQ860">
            <v>0</v>
          </cell>
          <cell r="IR860"/>
          <cell r="IS860">
            <v>0</v>
          </cell>
          <cell r="IT860"/>
          <cell r="IU860">
            <v>0</v>
          </cell>
          <cell r="IV860"/>
          <cell r="IW860">
            <v>0</v>
          </cell>
          <cell r="IX860"/>
          <cell r="IY860">
            <v>0</v>
          </cell>
          <cell r="IZ860"/>
          <cell r="JA860">
            <v>0</v>
          </cell>
          <cell r="JB860"/>
          <cell r="JD860">
            <v>0</v>
          </cell>
          <cell r="JE860">
            <v>0</v>
          </cell>
          <cell r="JF860">
            <v>0</v>
          </cell>
          <cell r="JG860">
            <v>0</v>
          </cell>
          <cell r="JH860">
            <v>0</v>
          </cell>
          <cell r="JI860">
            <v>0</v>
          </cell>
          <cell r="JJ860">
            <v>0</v>
          </cell>
          <cell r="JK860">
            <v>0</v>
          </cell>
          <cell r="JL860"/>
          <cell r="JN860">
            <v>0</v>
          </cell>
          <cell r="JO860">
            <v>0</v>
          </cell>
          <cell r="JP860">
            <v>0</v>
          </cell>
          <cell r="JQ860">
            <v>0</v>
          </cell>
          <cell r="JR860">
            <v>0</v>
          </cell>
          <cell r="JS860">
            <v>0</v>
          </cell>
          <cell r="JT860">
            <v>0</v>
          </cell>
          <cell r="JU860">
            <v>0</v>
          </cell>
          <cell r="JV860"/>
          <cell r="JX860">
            <v>0</v>
          </cell>
          <cell r="JY860">
            <v>0</v>
          </cell>
          <cell r="JZ860">
            <v>0</v>
          </cell>
          <cell r="KA860">
            <v>0</v>
          </cell>
          <cell r="KB860">
            <v>0</v>
          </cell>
          <cell r="KC860">
            <v>0</v>
          </cell>
          <cell r="KD860">
            <v>0</v>
          </cell>
          <cell r="KE860">
            <v>0</v>
          </cell>
          <cell r="KF860"/>
          <cell r="KI860"/>
          <cell r="KJ860">
            <v>0</v>
          </cell>
          <cell r="KK860"/>
          <cell r="KL860">
            <v>0</v>
          </cell>
          <cell r="KM860"/>
          <cell r="KN860">
            <v>0</v>
          </cell>
          <cell r="KO860"/>
          <cell r="KS860"/>
          <cell r="KU860"/>
          <cell r="KW860"/>
          <cell r="KY860"/>
          <cell r="LA860"/>
          <cell r="LC860"/>
          <cell r="LE860"/>
          <cell r="LG860"/>
          <cell r="LI860"/>
          <cell r="LK860"/>
          <cell r="LM860"/>
          <cell r="LO860"/>
          <cell r="LQ860"/>
          <cell r="LR860">
            <v>0</v>
          </cell>
          <cell r="LS860"/>
          <cell r="LT860">
            <v>0</v>
          </cell>
          <cell r="LU860"/>
          <cell r="LV860">
            <v>0</v>
          </cell>
          <cell r="LW860"/>
          <cell r="MA860"/>
          <cell r="MC860"/>
          <cell r="ME860"/>
          <cell r="MG860"/>
          <cell r="MI860"/>
          <cell r="MK860"/>
          <cell r="MM860"/>
          <cell r="MO860"/>
          <cell r="MQ860"/>
          <cell r="MS860"/>
          <cell r="MU860"/>
          <cell r="MW860"/>
          <cell r="MY860"/>
          <cell r="MZ860">
            <v>0</v>
          </cell>
          <cell r="NA860"/>
          <cell r="NB860">
            <v>0</v>
          </cell>
          <cell r="NC860"/>
          <cell r="ND860">
            <v>0</v>
          </cell>
          <cell r="NE860"/>
          <cell r="NF860">
            <v>0</v>
          </cell>
          <cell r="NH860"/>
          <cell r="NI860">
            <v>0</v>
          </cell>
          <cell r="NJ860"/>
          <cell r="NK860">
            <v>0</v>
          </cell>
        </row>
        <row r="861">
          <cell r="B861" t="e">
            <v>#REF!</v>
          </cell>
          <cell r="D861"/>
          <cell r="E861">
            <v>0</v>
          </cell>
          <cell r="F861"/>
          <cell r="G861">
            <v>0</v>
          </cell>
          <cell r="H861"/>
          <cell r="I861">
            <v>0</v>
          </cell>
          <cell r="J861"/>
          <cell r="K861">
            <v>0</v>
          </cell>
          <cell r="L861"/>
          <cell r="M861">
            <v>0</v>
          </cell>
          <cell r="N861"/>
          <cell r="O861">
            <v>0</v>
          </cell>
          <cell r="P861"/>
          <cell r="Q861">
            <v>0</v>
          </cell>
          <cell r="R861"/>
          <cell r="S861">
            <v>0</v>
          </cell>
          <cell r="T861"/>
          <cell r="U861">
            <v>0</v>
          </cell>
          <cell r="V861"/>
          <cell r="W861">
            <v>0</v>
          </cell>
          <cell r="X861"/>
          <cell r="Y861">
            <v>0</v>
          </cell>
          <cell r="Z861"/>
          <cell r="AA861">
            <v>0</v>
          </cell>
          <cell r="AB861"/>
          <cell r="AC861">
            <v>0</v>
          </cell>
          <cell r="AD861"/>
          <cell r="AE861">
            <v>0</v>
          </cell>
          <cell r="AF861"/>
          <cell r="AG861">
            <v>0</v>
          </cell>
          <cell r="AH861"/>
          <cell r="AI861">
            <v>0</v>
          </cell>
          <cell r="AJ861"/>
          <cell r="AK861">
            <v>0</v>
          </cell>
          <cell r="AL861"/>
          <cell r="AM861">
            <v>0</v>
          </cell>
          <cell r="AN861"/>
          <cell r="AO861">
            <v>0</v>
          </cell>
          <cell r="AP861"/>
          <cell r="AQ861">
            <v>0</v>
          </cell>
          <cell r="AR861"/>
          <cell r="AS861">
            <v>0</v>
          </cell>
          <cell r="AT861"/>
          <cell r="AU861">
            <v>0</v>
          </cell>
          <cell r="AV861"/>
          <cell r="AW861">
            <v>0</v>
          </cell>
          <cell r="AX861"/>
          <cell r="AY861">
            <v>0</v>
          </cell>
          <cell r="AZ861"/>
          <cell r="BA861">
            <v>0</v>
          </cell>
          <cell r="BB861"/>
          <cell r="BC861">
            <v>0</v>
          </cell>
          <cell r="BD861"/>
          <cell r="BE861">
            <v>0</v>
          </cell>
          <cell r="BF861"/>
          <cell r="BG861">
            <v>0</v>
          </cell>
          <cell r="BH861"/>
          <cell r="BI861">
            <v>0</v>
          </cell>
          <cell r="BJ861"/>
          <cell r="BK861">
            <v>0</v>
          </cell>
          <cell r="BL861"/>
          <cell r="BM861">
            <v>0</v>
          </cell>
          <cell r="BN861"/>
          <cell r="BO861">
            <v>0</v>
          </cell>
          <cell r="BP861"/>
          <cell r="BQ861">
            <v>0</v>
          </cell>
          <cell r="BR861"/>
          <cell r="BS861">
            <v>0</v>
          </cell>
          <cell r="BT861"/>
          <cell r="BU861">
            <v>0</v>
          </cell>
          <cell r="BV861"/>
          <cell r="BW861">
            <v>0</v>
          </cell>
          <cell r="BX861"/>
          <cell r="BY861">
            <v>0</v>
          </cell>
          <cell r="BZ861"/>
          <cell r="CA861">
            <v>0</v>
          </cell>
          <cell r="CB861"/>
          <cell r="CC861">
            <v>0</v>
          </cell>
          <cell r="CD861"/>
          <cell r="CE861">
            <v>0</v>
          </cell>
          <cell r="CF861"/>
          <cell r="CG861">
            <v>0</v>
          </cell>
          <cell r="CH861"/>
          <cell r="CI861">
            <v>0</v>
          </cell>
          <cell r="CJ861"/>
          <cell r="CK861">
            <v>0</v>
          </cell>
          <cell r="CL861"/>
          <cell r="CM861">
            <v>0</v>
          </cell>
          <cell r="CN861"/>
          <cell r="CO861">
            <v>0</v>
          </cell>
          <cell r="CP861"/>
          <cell r="CQ861">
            <v>0</v>
          </cell>
          <cell r="CR861"/>
          <cell r="CS861">
            <v>0</v>
          </cell>
          <cell r="CT861"/>
          <cell r="CU861">
            <v>0</v>
          </cell>
          <cell r="CV861"/>
          <cell r="CW861">
            <v>0</v>
          </cell>
          <cell r="CX861"/>
          <cell r="CY861">
            <v>0</v>
          </cell>
          <cell r="CZ861"/>
          <cell r="DA861">
            <v>0</v>
          </cell>
          <cell r="DB861"/>
          <cell r="DC861">
            <v>0</v>
          </cell>
          <cell r="DD861"/>
          <cell r="DE861">
            <v>0</v>
          </cell>
          <cell r="DF861"/>
          <cell r="DG861">
            <v>0</v>
          </cell>
          <cell r="DH861"/>
          <cell r="DI861">
            <v>0</v>
          </cell>
          <cell r="DJ861"/>
          <cell r="DK861">
            <v>0</v>
          </cell>
          <cell r="DL861"/>
          <cell r="DM861">
            <v>0</v>
          </cell>
          <cell r="DN861"/>
          <cell r="DO861">
            <v>0</v>
          </cell>
          <cell r="DP861"/>
          <cell r="DQ861">
            <v>0</v>
          </cell>
          <cell r="DR861"/>
          <cell r="DS861">
            <v>0</v>
          </cell>
          <cell r="DT861"/>
          <cell r="DU861">
            <v>0</v>
          </cell>
          <cell r="DV861"/>
          <cell r="DW861">
            <v>0</v>
          </cell>
          <cell r="DX861"/>
          <cell r="DY861">
            <v>0</v>
          </cell>
          <cell r="DZ861"/>
          <cell r="EA861">
            <v>0</v>
          </cell>
          <cell r="EB861"/>
          <cell r="EC861">
            <v>0</v>
          </cell>
          <cell r="ED861"/>
          <cell r="EE861">
            <v>0</v>
          </cell>
          <cell r="EF861"/>
          <cell r="EG861">
            <v>0</v>
          </cell>
          <cell r="EH861"/>
          <cell r="EI861">
            <v>0</v>
          </cell>
          <cell r="EJ861"/>
          <cell r="EK861">
            <v>0</v>
          </cell>
          <cell r="EL861"/>
          <cell r="EM861">
            <v>0</v>
          </cell>
          <cell r="EN861"/>
          <cell r="EO861">
            <v>0</v>
          </cell>
          <cell r="EP861"/>
          <cell r="EQ861">
            <v>0</v>
          </cell>
          <cell r="ER861"/>
          <cell r="ES861">
            <v>0</v>
          </cell>
          <cell r="ET861"/>
          <cell r="EU861">
            <v>0</v>
          </cell>
          <cell r="EV861"/>
          <cell r="EW861">
            <v>0</v>
          </cell>
          <cell r="EX861"/>
          <cell r="EY861">
            <v>0</v>
          </cell>
          <cell r="EZ861"/>
          <cell r="FA861">
            <v>0</v>
          </cell>
          <cell r="FB861"/>
          <cell r="FC861">
            <v>0</v>
          </cell>
          <cell r="FD861"/>
          <cell r="FE861">
            <v>0</v>
          </cell>
          <cell r="FF861"/>
          <cell r="FG861">
            <v>0</v>
          </cell>
          <cell r="FH861"/>
          <cell r="FI861">
            <v>0</v>
          </cell>
          <cell r="FJ861"/>
          <cell r="FK861">
            <v>0</v>
          </cell>
          <cell r="FL861"/>
          <cell r="FM861">
            <v>0</v>
          </cell>
          <cell r="FN861"/>
          <cell r="FO861">
            <v>0</v>
          </cell>
          <cell r="FP861"/>
          <cell r="FQ861">
            <v>0</v>
          </cell>
          <cell r="FR861"/>
          <cell r="FS861">
            <v>0</v>
          </cell>
          <cell r="FT861"/>
          <cell r="FU861">
            <v>0</v>
          </cell>
          <cell r="FV861"/>
          <cell r="FW861">
            <v>0</v>
          </cell>
          <cell r="FX861"/>
          <cell r="FY861">
            <v>0</v>
          </cell>
          <cell r="FZ861"/>
          <cell r="GA861">
            <v>0</v>
          </cell>
          <cell r="GB861"/>
          <cell r="GC861">
            <v>0</v>
          </cell>
          <cell r="GD861"/>
          <cell r="GE861">
            <v>0</v>
          </cell>
          <cell r="GF861"/>
          <cell r="GG861">
            <v>0</v>
          </cell>
          <cell r="GH861"/>
          <cell r="GI861">
            <v>0</v>
          </cell>
          <cell r="GJ861"/>
          <cell r="GK861">
            <v>0</v>
          </cell>
          <cell r="GL861"/>
          <cell r="GM861">
            <v>0</v>
          </cell>
          <cell r="GN861"/>
          <cell r="GO861">
            <v>0</v>
          </cell>
          <cell r="GP861"/>
          <cell r="GQ861">
            <v>0</v>
          </cell>
          <cell r="GR861"/>
          <cell r="GS861">
            <v>0</v>
          </cell>
          <cell r="GT861"/>
          <cell r="GU861">
            <v>0</v>
          </cell>
          <cell r="GV861"/>
          <cell r="GW861">
            <v>0</v>
          </cell>
          <cell r="GX861"/>
          <cell r="GY861">
            <v>0</v>
          </cell>
          <cell r="GZ861"/>
          <cell r="HA861">
            <v>0</v>
          </cell>
          <cell r="HB861"/>
          <cell r="HC861">
            <v>0</v>
          </cell>
          <cell r="HD861"/>
          <cell r="HE861">
            <v>0</v>
          </cell>
          <cell r="HF861"/>
          <cell r="HG861">
            <v>0</v>
          </cell>
          <cell r="HH861"/>
          <cell r="HI861">
            <v>0</v>
          </cell>
          <cell r="HJ861"/>
          <cell r="HK861">
            <v>0</v>
          </cell>
          <cell r="HL861"/>
          <cell r="HM861">
            <v>0</v>
          </cell>
          <cell r="HN861"/>
          <cell r="HO861">
            <v>0</v>
          </cell>
          <cell r="HP861"/>
          <cell r="HQ861">
            <v>0</v>
          </cell>
          <cell r="HR861"/>
          <cell r="HS861">
            <v>0</v>
          </cell>
          <cell r="HT861"/>
          <cell r="HU861">
            <v>0</v>
          </cell>
          <cell r="HV861"/>
          <cell r="HW861">
            <v>0</v>
          </cell>
          <cell r="HX861"/>
          <cell r="HY861">
            <v>0</v>
          </cell>
          <cell r="HZ861"/>
          <cell r="IA861">
            <v>0</v>
          </cell>
          <cell r="IB861"/>
          <cell r="IC861">
            <v>0</v>
          </cell>
          <cell r="ID861"/>
          <cell r="IE861">
            <v>0</v>
          </cell>
          <cell r="IF861"/>
          <cell r="IG861">
            <v>0</v>
          </cell>
          <cell r="IH861"/>
          <cell r="II861">
            <v>0</v>
          </cell>
          <cell r="IJ861"/>
          <cell r="IK861">
            <v>0</v>
          </cell>
          <cell r="IL861"/>
          <cell r="IM861">
            <v>0</v>
          </cell>
          <cell r="IN861"/>
          <cell r="IO861">
            <v>0</v>
          </cell>
          <cell r="IP861"/>
          <cell r="IQ861">
            <v>0</v>
          </cell>
          <cell r="IR861"/>
          <cell r="IS861">
            <v>0</v>
          </cell>
          <cell r="IT861"/>
          <cell r="IU861">
            <v>0</v>
          </cell>
          <cell r="IV861"/>
          <cell r="IW861">
            <v>0</v>
          </cell>
          <cell r="IX861"/>
          <cell r="IY861">
            <v>0</v>
          </cell>
          <cell r="IZ861"/>
          <cell r="JA861">
            <v>0</v>
          </cell>
          <cell r="JB861"/>
          <cell r="JD861">
            <v>0</v>
          </cell>
          <cell r="JE861">
            <v>0</v>
          </cell>
          <cell r="JF861">
            <v>0</v>
          </cell>
          <cell r="JG861">
            <v>0</v>
          </cell>
          <cell r="JH861">
            <v>0</v>
          </cell>
          <cell r="JI861">
            <v>0</v>
          </cell>
          <cell r="JJ861">
            <v>0</v>
          </cell>
          <cell r="JK861">
            <v>0</v>
          </cell>
          <cell r="JL861"/>
          <cell r="JN861">
            <v>0</v>
          </cell>
          <cell r="JO861">
            <v>0</v>
          </cell>
          <cell r="JP861">
            <v>0</v>
          </cell>
          <cell r="JQ861">
            <v>0</v>
          </cell>
          <cell r="JR861">
            <v>0</v>
          </cell>
          <cell r="JS861">
            <v>0</v>
          </cell>
          <cell r="JT861">
            <v>0</v>
          </cell>
          <cell r="JU861">
            <v>0</v>
          </cell>
          <cell r="JV861"/>
          <cell r="JX861">
            <v>0</v>
          </cell>
          <cell r="JY861">
            <v>0</v>
          </cell>
          <cell r="JZ861">
            <v>0</v>
          </cell>
          <cell r="KA861">
            <v>0</v>
          </cell>
          <cell r="KB861">
            <v>0</v>
          </cell>
          <cell r="KC861">
            <v>0</v>
          </cell>
          <cell r="KD861">
            <v>0</v>
          </cell>
          <cell r="KE861">
            <v>0</v>
          </cell>
          <cell r="KF861"/>
          <cell r="KI861"/>
          <cell r="KJ861">
            <v>0</v>
          </cell>
          <cell r="KK861"/>
          <cell r="KL861">
            <v>0</v>
          </cell>
          <cell r="KM861"/>
          <cell r="KN861">
            <v>0</v>
          </cell>
          <cell r="KO861"/>
          <cell r="KS861"/>
          <cell r="KU861"/>
          <cell r="KW861"/>
          <cell r="KY861"/>
          <cell r="LA861"/>
          <cell r="LC861"/>
          <cell r="LE861"/>
          <cell r="LG861"/>
          <cell r="LI861"/>
          <cell r="LK861"/>
          <cell r="LM861"/>
          <cell r="LO861"/>
          <cell r="LQ861"/>
          <cell r="LR861">
            <v>0</v>
          </cell>
          <cell r="LS861"/>
          <cell r="LT861">
            <v>0</v>
          </cell>
          <cell r="LU861"/>
          <cell r="LV861">
            <v>0</v>
          </cell>
          <cell r="LW861"/>
          <cell r="MA861"/>
          <cell r="MC861"/>
          <cell r="ME861"/>
          <cell r="MG861"/>
          <cell r="MI861"/>
          <cell r="MK861"/>
          <cell r="MM861"/>
          <cell r="MO861"/>
          <cell r="MQ861"/>
          <cell r="MS861"/>
          <cell r="MU861"/>
          <cell r="MW861"/>
          <cell r="MY861"/>
          <cell r="MZ861">
            <v>0</v>
          </cell>
          <cell r="NA861"/>
          <cell r="NB861">
            <v>0</v>
          </cell>
          <cell r="NC861"/>
          <cell r="ND861">
            <v>0</v>
          </cell>
          <cell r="NE861"/>
          <cell r="NF861">
            <v>0</v>
          </cell>
          <cell r="NH861"/>
          <cell r="NI861">
            <v>0</v>
          </cell>
          <cell r="NJ861"/>
          <cell r="NK861">
            <v>0</v>
          </cell>
        </row>
        <row r="862">
          <cell r="B862" t="e">
            <v>#REF!</v>
          </cell>
          <cell r="D862"/>
          <cell r="E862">
            <v>0</v>
          </cell>
          <cell r="F862"/>
          <cell r="G862">
            <v>0</v>
          </cell>
          <cell r="H862"/>
          <cell r="I862">
            <v>0</v>
          </cell>
          <cell r="J862"/>
          <cell r="K862">
            <v>0</v>
          </cell>
          <cell r="L862"/>
          <cell r="M862">
            <v>0</v>
          </cell>
          <cell r="N862"/>
          <cell r="O862">
            <v>0</v>
          </cell>
          <cell r="P862"/>
          <cell r="Q862">
            <v>0</v>
          </cell>
          <cell r="R862"/>
          <cell r="S862">
            <v>0</v>
          </cell>
          <cell r="T862"/>
          <cell r="U862">
            <v>0</v>
          </cell>
          <cell r="V862"/>
          <cell r="W862">
            <v>0</v>
          </cell>
          <cell r="X862"/>
          <cell r="Y862">
            <v>0</v>
          </cell>
          <cell r="Z862"/>
          <cell r="AA862">
            <v>0</v>
          </cell>
          <cell r="AB862"/>
          <cell r="AC862">
            <v>0</v>
          </cell>
          <cell r="AD862"/>
          <cell r="AE862">
            <v>0</v>
          </cell>
          <cell r="AF862"/>
          <cell r="AG862">
            <v>0</v>
          </cell>
          <cell r="AH862"/>
          <cell r="AI862">
            <v>0</v>
          </cell>
          <cell r="AJ862"/>
          <cell r="AK862">
            <v>0</v>
          </cell>
          <cell r="AL862"/>
          <cell r="AM862">
            <v>0</v>
          </cell>
          <cell r="AN862"/>
          <cell r="AO862">
            <v>0</v>
          </cell>
          <cell r="AP862"/>
          <cell r="AQ862">
            <v>0</v>
          </cell>
          <cell r="AR862"/>
          <cell r="AS862">
            <v>0</v>
          </cell>
          <cell r="AT862"/>
          <cell r="AU862">
            <v>0</v>
          </cell>
          <cell r="AV862"/>
          <cell r="AW862">
            <v>0</v>
          </cell>
          <cell r="AX862"/>
          <cell r="AY862">
            <v>0</v>
          </cell>
          <cell r="AZ862"/>
          <cell r="BA862">
            <v>0</v>
          </cell>
          <cell r="BB862"/>
          <cell r="BC862">
            <v>0</v>
          </cell>
          <cell r="BD862"/>
          <cell r="BE862">
            <v>0</v>
          </cell>
          <cell r="BF862"/>
          <cell r="BG862">
            <v>0</v>
          </cell>
          <cell r="BH862"/>
          <cell r="BI862">
            <v>0</v>
          </cell>
          <cell r="BJ862"/>
          <cell r="BK862">
            <v>0</v>
          </cell>
          <cell r="BL862"/>
          <cell r="BM862">
            <v>0</v>
          </cell>
          <cell r="BN862"/>
          <cell r="BO862">
            <v>0</v>
          </cell>
          <cell r="BP862"/>
          <cell r="BQ862">
            <v>0</v>
          </cell>
          <cell r="BR862"/>
          <cell r="BS862">
            <v>0</v>
          </cell>
          <cell r="BT862"/>
          <cell r="BU862">
            <v>0</v>
          </cell>
          <cell r="BV862"/>
          <cell r="BW862">
            <v>0</v>
          </cell>
          <cell r="BX862"/>
          <cell r="BY862">
            <v>0</v>
          </cell>
          <cell r="BZ862"/>
          <cell r="CA862">
            <v>0</v>
          </cell>
          <cell r="CB862"/>
          <cell r="CC862">
            <v>0</v>
          </cell>
          <cell r="CD862"/>
          <cell r="CE862">
            <v>0</v>
          </cell>
          <cell r="CF862"/>
          <cell r="CG862">
            <v>0</v>
          </cell>
          <cell r="CH862"/>
          <cell r="CI862">
            <v>0</v>
          </cell>
          <cell r="CJ862"/>
          <cell r="CK862">
            <v>0</v>
          </cell>
          <cell r="CL862"/>
          <cell r="CM862">
            <v>0</v>
          </cell>
          <cell r="CN862"/>
          <cell r="CO862">
            <v>0</v>
          </cell>
          <cell r="CP862"/>
          <cell r="CQ862">
            <v>0</v>
          </cell>
          <cell r="CR862"/>
          <cell r="CS862">
            <v>0</v>
          </cell>
          <cell r="CT862"/>
          <cell r="CU862">
            <v>0</v>
          </cell>
          <cell r="CV862"/>
          <cell r="CW862">
            <v>0</v>
          </cell>
          <cell r="CX862"/>
          <cell r="CY862">
            <v>0</v>
          </cell>
          <cell r="CZ862"/>
          <cell r="DA862">
            <v>0</v>
          </cell>
          <cell r="DB862"/>
          <cell r="DC862">
            <v>0</v>
          </cell>
          <cell r="DD862"/>
          <cell r="DE862">
            <v>0</v>
          </cell>
          <cell r="DF862"/>
          <cell r="DG862">
            <v>0</v>
          </cell>
          <cell r="DH862"/>
          <cell r="DI862">
            <v>0</v>
          </cell>
          <cell r="DJ862"/>
          <cell r="DK862">
            <v>0</v>
          </cell>
          <cell r="DL862"/>
          <cell r="DM862">
            <v>0</v>
          </cell>
          <cell r="DN862"/>
          <cell r="DO862">
            <v>0</v>
          </cell>
          <cell r="DP862"/>
          <cell r="DQ862">
            <v>0</v>
          </cell>
          <cell r="DR862"/>
          <cell r="DS862">
            <v>0</v>
          </cell>
          <cell r="DT862"/>
          <cell r="DU862">
            <v>0</v>
          </cell>
          <cell r="DV862"/>
          <cell r="DW862">
            <v>0</v>
          </cell>
          <cell r="DX862"/>
          <cell r="DY862">
            <v>0</v>
          </cell>
          <cell r="DZ862"/>
          <cell r="EA862">
            <v>0</v>
          </cell>
          <cell r="EB862"/>
          <cell r="EC862">
            <v>0</v>
          </cell>
          <cell r="ED862"/>
          <cell r="EE862">
            <v>0</v>
          </cell>
          <cell r="EF862"/>
          <cell r="EG862">
            <v>0</v>
          </cell>
          <cell r="EH862"/>
          <cell r="EI862">
            <v>0</v>
          </cell>
          <cell r="EJ862"/>
          <cell r="EK862">
            <v>0</v>
          </cell>
          <cell r="EL862"/>
          <cell r="EM862">
            <v>0</v>
          </cell>
          <cell r="EN862"/>
          <cell r="EO862">
            <v>0</v>
          </cell>
          <cell r="EP862"/>
          <cell r="EQ862">
            <v>0</v>
          </cell>
          <cell r="ER862"/>
          <cell r="ES862">
            <v>0</v>
          </cell>
          <cell r="ET862"/>
          <cell r="EU862">
            <v>0</v>
          </cell>
          <cell r="EV862"/>
          <cell r="EW862">
            <v>0</v>
          </cell>
          <cell r="EX862"/>
          <cell r="EY862">
            <v>0</v>
          </cell>
          <cell r="EZ862"/>
          <cell r="FA862">
            <v>0</v>
          </cell>
          <cell r="FB862"/>
          <cell r="FC862">
            <v>0</v>
          </cell>
          <cell r="FD862"/>
          <cell r="FE862">
            <v>0</v>
          </cell>
          <cell r="FF862"/>
          <cell r="FG862">
            <v>0</v>
          </cell>
          <cell r="FH862"/>
          <cell r="FI862">
            <v>0</v>
          </cell>
          <cell r="FJ862"/>
          <cell r="FK862">
            <v>0</v>
          </cell>
          <cell r="FL862"/>
          <cell r="FM862">
            <v>0</v>
          </cell>
          <cell r="FN862"/>
          <cell r="FO862">
            <v>0</v>
          </cell>
          <cell r="FP862"/>
          <cell r="FQ862">
            <v>0</v>
          </cell>
          <cell r="FR862"/>
          <cell r="FS862">
            <v>0</v>
          </cell>
          <cell r="FT862"/>
          <cell r="FU862">
            <v>0</v>
          </cell>
          <cell r="FV862"/>
          <cell r="FW862">
            <v>0</v>
          </cell>
          <cell r="FX862"/>
          <cell r="FY862">
            <v>0</v>
          </cell>
          <cell r="FZ862"/>
          <cell r="GA862">
            <v>0</v>
          </cell>
          <cell r="GB862"/>
          <cell r="GC862">
            <v>0</v>
          </cell>
          <cell r="GD862"/>
          <cell r="GE862">
            <v>0</v>
          </cell>
          <cell r="GF862"/>
          <cell r="GG862">
            <v>0</v>
          </cell>
          <cell r="GH862"/>
          <cell r="GI862">
            <v>0</v>
          </cell>
          <cell r="GJ862"/>
          <cell r="GK862">
            <v>0</v>
          </cell>
          <cell r="GL862"/>
          <cell r="GM862">
            <v>0</v>
          </cell>
          <cell r="GN862"/>
          <cell r="GO862">
            <v>0</v>
          </cell>
          <cell r="GP862"/>
          <cell r="GQ862">
            <v>0</v>
          </cell>
          <cell r="GR862"/>
          <cell r="GS862">
            <v>0</v>
          </cell>
          <cell r="GT862"/>
          <cell r="GU862">
            <v>0</v>
          </cell>
          <cell r="GV862"/>
          <cell r="GW862">
            <v>0</v>
          </cell>
          <cell r="GX862"/>
          <cell r="GY862">
            <v>0</v>
          </cell>
          <cell r="GZ862"/>
          <cell r="HA862">
            <v>0</v>
          </cell>
          <cell r="HB862"/>
          <cell r="HC862">
            <v>0</v>
          </cell>
          <cell r="HD862"/>
          <cell r="HE862">
            <v>0</v>
          </cell>
          <cell r="HF862"/>
          <cell r="HG862">
            <v>0</v>
          </cell>
          <cell r="HH862"/>
          <cell r="HI862">
            <v>0</v>
          </cell>
          <cell r="HJ862"/>
          <cell r="HK862">
            <v>0</v>
          </cell>
          <cell r="HL862"/>
          <cell r="HM862">
            <v>0</v>
          </cell>
          <cell r="HN862"/>
          <cell r="HO862">
            <v>0</v>
          </cell>
          <cell r="HP862"/>
          <cell r="HQ862">
            <v>0</v>
          </cell>
          <cell r="HR862"/>
          <cell r="HS862">
            <v>0</v>
          </cell>
          <cell r="HT862"/>
          <cell r="HU862">
            <v>0</v>
          </cell>
          <cell r="HV862"/>
          <cell r="HW862">
            <v>0</v>
          </cell>
          <cell r="HX862"/>
          <cell r="HY862">
            <v>0</v>
          </cell>
          <cell r="HZ862"/>
          <cell r="IA862">
            <v>0</v>
          </cell>
          <cell r="IB862"/>
          <cell r="IC862">
            <v>0</v>
          </cell>
          <cell r="ID862"/>
          <cell r="IE862">
            <v>0</v>
          </cell>
          <cell r="IF862"/>
          <cell r="IG862">
            <v>0</v>
          </cell>
          <cell r="IH862"/>
          <cell r="II862">
            <v>0</v>
          </cell>
          <cell r="IJ862"/>
          <cell r="IK862">
            <v>0</v>
          </cell>
          <cell r="IL862"/>
          <cell r="IM862">
            <v>0</v>
          </cell>
          <cell r="IN862"/>
          <cell r="IO862">
            <v>0</v>
          </cell>
          <cell r="IP862"/>
          <cell r="IQ862">
            <v>0</v>
          </cell>
          <cell r="IR862"/>
          <cell r="IS862">
            <v>0</v>
          </cell>
          <cell r="IT862"/>
          <cell r="IU862">
            <v>0</v>
          </cell>
          <cell r="IV862"/>
          <cell r="IW862">
            <v>0</v>
          </cell>
          <cell r="IX862"/>
          <cell r="IY862">
            <v>0</v>
          </cell>
          <cell r="IZ862"/>
          <cell r="JA862">
            <v>0</v>
          </cell>
          <cell r="JB862"/>
          <cell r="JD862">
            <v>0</v>
          </cell>
          <cell r="JE862">
            <v>0</v>
          </cell>
          <cell r="JF862">
            <v>0</v>
          </cell>
          <cell r="JG862">
            <v>0</v>
          </cell>
          <cell r="JH862">
            <v>0</v>
          </cell>
          <cell r="JI862">
            <v>0</v>
          </cell>
          <cell r="JJ862">
            <v>0</v>
          </cell>
          <cell r="JK862">
            <v>0</v>
          </cell>
          <cell r="JL862"/>
          <cell r="JN862">
            <v>0</v>
          </cell>
          <cell r="JO862">
            <v>0</v>
          </cell>
          <cell r="JP862">
            <v>0</v>
          </cell>
          <cell r="JQ862">
            <v>0</v>
          </cell>
          <cell r="JR862">
            <v>0</v>
          </cell>
          <cell r="JS862">
            <v>0</v>
          </cell>
          <cell r="JT862">
            <v>0</v>
          </cell>
          <cell r="JU862">
            <v>0</v>
          </cell>
          <cell r="JV862"/>
          <cell r="JX862">
            <v>0</v>
          </cell>
          <cell r="JY862">
            <v>0</v>
          </cell>
          <cell r="JZ862">
            <v>0</v>
          </cell>
          <cell r="KA862">
            <v>0</v>
          </cell>
          <cell r="KB862">
            <v>0</v>
          </cell>
          <cell r="KC862">
            <v>0</v>
          </cell>
          <cell r="KD862">
            <v>0</v>
          </cell>
          <cell r="KE862">
            <v>0</v>
          </cell>
          <cell r="KF862"/>
          <cell r="KI862"/>
          <cell r="KJ862">
            <v>0</v>
          </cell>
          <cell r="KK862"/>
          <cell r="KL862">
            <v>0</v>
          </cell>
          <cell r="KM862"/>
          <cell r="KN862">
            <v>0</v>
          </cell>
          <cell r="KO862"/>
          <cell r="KS862"/>
          <cell r="KU862"/>
          <cell r="KW862"/>
          <cell r="KY862"/>
          <cell r="LA862"/>
          <cell r="LC862"/>
          <cell r="LE862"/>
          <cell r="LG862"/>
          <cell r="LI862"/>
          <cell r="LK862"/>
          <cell r="LM862"/>
          <cell r="LO862"/>
          <cell r="LQ862"/>
          <cell r="LR862">
            <v>0</v>
          </cell>
          <cell r="LS862"/>
          <cell r="LT862">
            <v>0</v>
          </cell>
          <cell r="LU862"/>
          <cell r="LV862">
            <v>0</v>
          </cell>
          <cell r="LW862"/>
          <cell r="MA862"/>
          <cell r="MC862"/>
          <cell r="ME862"/>
          <cell r="MG862"/>
          <cell r="MI862"/>
          <cell r="MK862"/>
          <cell r="MM862"/>
          <cell r="MO862"/>
          <cell r="MQ862"/>
          <cell r="MS862"/>
          <cell r="MU862"/>
          <cell r="MW862"/>
          <cell r="MY862"/>
          <cell r="MZ862">
            <v>0</v>
          </cell>
          <cell r="NA862"/>
          <cell r="NB862">
            <v>0</v>
          </cell>
          <cell r="NC862"/>
          <cell r="ND862">
            <v>0</v>
          </cell>
          <cell r="NE862"/>
          <cell r="NF862">
            <v>0</v>
          </cell>
          <cell r="NH862"/>
          <cell r="NI862">
            <v>0</v>
          </cell>
          <cell r="NJ862"/>
          <cell r="NK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  <cell r="FT863">
            <v>0</v>
          </cell>
          <cell r="FU863">
            <v>0</v>
          </cell>
          <cell r="FV863">
            <v>0</v>
          </cell>
          <cell r="FW863">
            <v>0</v>
          </cell>
          <cell r="FX863">
            <v>0</v>
          </cell>
          <cell r="FY863">
            <v>0</v>
          </cell>
          <cell r="FZ863">
            <v>0</v>
          </cell>
          <cell r="GA863">
            <v>0</v>
          </cell>
          <cell r="GB863">
            <v>0</v>
          </cell>
          <cell r="GC863">
            <v>0</v>
          </cell>
          <cell r="GD863">
            <v>0</v>
          </cell>
          <cell r="GE863">
            <v>0</v>
          </cell>
          <cell r="GF863">
            <v>0</v>
          </cell>
          <cell r="GG863">
            <v>0</v>
          </cell>
          <cell r="GH863">
            <v>0</v>
          </cell>
          <cell r="GI863">
            <v>0</v>
          </cell>
          <cell r="GJ863">
            <v>0</v>
          </cell>
          <cell r="GK863">
            <v>0</v>
          </cell>
          <cell r="GL863">
            <v>0</v>
          </cell>
          <cell r="GM863">
            <v>0</v>
          </cell>
          <cell r="GN863">
            <v>0</v>
          </cell>
          <cell r="GO863">
            <v>0</v>
          </cell>
          <cell r="GP863">
            <v>0</v>
          </cell>
          <cell r="GQ863">
            <v>0</v>
          </cell>
          <cell r="GR863">
            <v>0</v>
          </cell>
          <cell r="GS863">
            <v>0</v>
          </cell>
          <cell r="GT863">
            <v>0</v>
          </cell>
          <cell r="GU863">
            <v>0</v>
          </cell>
          <cell r="GV863">
            <v>0</v>
          </cell>
          <cell r="GW863">
            <v>0</v>
          </cell>
          <cell r="GX863">
            <v>0</v>
          </cell>
          <cell r="GY863">
            <v>0</v>
          </cell>
          <cell r="GZ863">
            <v>0</v>
          </cell>
          <cell r="HA863">
            <v>0</v>
          </cell>
          <cell r="HB863">
            <v>0</v>
          </cell>
          <cell r="HC863">
            <v>0</v>
          </cell>
          <cell r="HD863">
            <v>0</v>
          </cell>
          <cell r="HE863">
            <v>0</v>
          </cell>
          <cell r="HF863">
            <v>0</v>
          </cell>
          <cell r="HG863">
            <v>0</v>
          </cell>
          <cell r="HH863">
            <v>0</v>
          </cell>
          <cell r="HI863">
            <v>0</v>
          </cell>
          <cell r="HJ863">
            <v>0</v>
          </cell>
          <cell r="HK863">
            <v>0</v>
          </cell>
          <cell r="HL863">
            <v>0</v>
          </cell>
          <cell r="HM863">
            <v>0</v>
          </cell>
          <cell r="HN863">
            <v>0</v>
          </cell>
          <cell r="HO863">
            <v>0</v>
          </cell>
          <cell r="HP863">
            <v>0</v>
          </cell>
          <cell r="HQ863">
            <v>0</v>
          </cell>
          <cell r="HR863">
            <v>0</v>
          </cell>
          <cell r="HS863">
            <v>0</v>
          </cell>
          <cell r="HT863">
            <v>0</v>
          </cell>
          <cell r="HU863">
            <v>0</v>
          </cell>
          <cell r="HV863">
            <v>0</v>
          </cell>
          <cell r="HW863">
            <v>0</v>
          </cell>
          <cell r="HX863">
            <v>0</v>
          </cell>
          <cell r="HY863">
            <v>0</v>
          </cell>
          <cell r="HZ863">
            <v>0</v>
          </cell>
          <cell r="IA863">
            <v>0</v>
          </cell>
          <cell r="IB863">
            <v>0</v>
          </cell>
          <cell r="IC863">
            <v>0</v>
          </cell>
          <cell r="ID863">
            <v>0</v>
          </cell>
          <cell r="IE863">
            <v>0</v>
          </cell>
          <cell r="IF863">
            <v>0</v>
          </cell>
          <cell r="IG863">
            <v>0</v>
          </cell>
          <cell r="IH863">
            <v>0</v>
          </cell>
          <cell r="II863">
            <v>0</v>
          </cell>
          <cell r="IJ863">
            <v>0</v>
          </cell>
          <cell r="IK863">
            <v>0</v>
          </cell>
          <cell r="IL863">
            <v>0</v>
          </cell>
          <cell r="IM863">
            <v>0</v>
          </cell>
          <cell r="IN863">
            <v>0</v>
          </cell>
          <cell r="IO863">
            <v>0</v>
          </cell>
          <cell r="IP863">
            <v>0</v>
          </cell>
          <cell r="IQ863">
            <v>0</v>
          </cell>
          <cell r="IR863">
            <v>0</v>
          </cell>
          <cell r="IS863">
            <v>0</v>
          </cell>
          <cell r="IT863">
            <v>0</v>
          </cell>
          <cell r="IU863">
            <v>0</v>
          </cell>
          <cell r="IV863">
            <v>0</v>
          </cell>
          <cell r="IW863">
            <v>0</v>
          </cell>
          <cell r="IX863">
            <v>0</v>
          </cell>
          <cell r="IY863">
            <v>0</v>
          </cell>
          <cell r="IZ863">
            <v>0</v>
          </cell>
          <cell r="JA863">
            <v>0</v>
          </cell>
          <cell r="JB863">
            <v>0</v>
          </cell>
          <cell r="JD863">
            <v>0</v>
          </cell>
          <cell r="JE863">
            <v>0</v>
          </cell>
          <cell r="JF863">
            <v>0</v>
          </cell>
          <cell r="JG863">
            <v>0</v>
          </cell>
          <cell r="JH863">
            <v>0</v>
          </cell>
          <cell r="JI863">
            <v>0</v>
          </cell>
          <cell r="JJ863">
            <v>0</v>
          </cell>
          <cell r="JK863">
            <v>0</v>
          </cell>
          <cell r="JL863">
            <v>0</v>
          </cell>
          <cell r="JN863">
            <v>0</v>
          </cell>
          <cell r="JO863">
            <v>0</v>
          </cell>
          <cell r="JP863">
            <v>0</v>
          </cell>
          <cell r="JQ863">
            <v>0</v>
          </cell>
          <cell r="JR863">
            <v>0</v>
          </cell>
          <cell r="JS863">
            <v>0</v>
          </cell>
          <cell r="JT863">
            <v>0</v>
          </cell>
          <cell r="JU863">
            <v>0</v>
          </cell>
          <cell r="JV863">
            <v>0</v>
          </cell>
          <cell r="JX863">
            <v>0</v>
          </cell>
          <cell r="JY863">
            <v>0</v>
          </cell>
          <cell r="JZ863">
            <v>0</v>
          </cell>
          <cell r="KA863">
            <v>0</v>
          </cell>
          <cell r="KB863">
            <v>0</v>
          </cell>
          <cell r="KC863">
            <v>0</v>
          </cell>
          <cell r="KD863">
            <v>0</v>
          </cell>
          <cell r="KE863">
            <v>0</v>
          </cell>
          <cell r="KF863">
            <v>0</v>
          </cell>
          <cell r="KI863">
            <v>0</v>
          </cell>
          <cell r="KJ863">
            <v>0</v>
          </cell>
          <cell r="KK863">
            <v>0</v>
          </cell>
          <cell r="KL863">
            <v>0</v>
          </cell>
          <cell r="KM863">
            <v>0</v>
          </cell>
          <cell r="KN863">
            <v>0</v>
          </cell>
          <cell r="KO863">
            <v>0</v>
          </cell>
          <cell r="KS863">
            <v>0</v>
          </cell>
          <cell r="KU863">
            <v>0</v>
          </cell>
          <cell r="KW863">
            <v>0</v>
          </cell>
          <cell r="KY863">
            <v>0</v>
          </cell>
          <cell r="LA863">
            <v>0</v>
          </cell>
          <cell r="LC863">
            <v>0</v>
          </cell>
          <cell r="LE863">
            <v>0</v>
          </cell>
          <cell r="LG863">
            <v>0</v>
          </cell>
          <cell r="LI863">
            <v>0</v>
          </cell>
          <cell r="LK863">
            <v>0</v>
          </cell>
          <cell r="LM863">
            <v>0</v>
          </cell>
          <cell r="LO863">
            <v>0</v>
          </cell>
          <cell r="LQ863">
            <v>0</v>
          </cell>
          <cell r="LR863">
            <v>0</v>
          </cell>
          <cell r="LS863">
            <v>0</v>
          </cell>
          <cell r="LT863">
            <v>0</v>
          </cell>
          <cell r="LU863">
            <v>0</v>
          </cell>
          <cell r="LV863">
            <v>0</v>
          </cell>
          <cell r="LW863">
            <v>0</v>
          </cell>
          <cell r="MA863">
            <v>0</v>
          </cell>
          <cell r="MC863">
            <v>0</v>
          </cell>
          <cell r="ME863">
            <v>0</v>
          </cell>
          <cell r="MG863">
            <v>0</v>
          </cell>
          <cell r="MI863">
            <v>0</v>
          </cell>
          <cell r="MK863">
            <v>0</v>
          </cell>
          <cell r="MM863">
            <v>0</v>
          </cell>
          <cell r="MO863">
            <v>0</v>
          </cell>
          <cell r="MQ863">
            <v>0</v>
          </cell>
          <cell r="MS863">
            <v>0</v>
          </cell>
          <cell r="MU863">
            <v>0</v>
          </cell>
          <cell r="MW863">
            <v>0</v>
          </cell>
          <cell r="MY863">
            <v>0</v>
          </cell>
          <cell r="MZ863">
            <v>0</v>
          </cell>
          <cell r="NA863">
            <v>0</v>
          </cell>
          <cell r="NB863">
            <v>0</v>
          </cell>
          <cell r="NC863">
            <v>0</v>
          </cell>
          <cell r="ND863">
            <v>0</v>
          </cell>
          <cell r="NE863">
            <v>0</v>
          </cell>
          <cell r="NF863">
            <v>0</v>
          </cell>
          <cell r="NH863">
            <v>0</v>
          </cell>
          <cell r="NI863">
            <v>0</v>
          </cell>
          <cell r="NJ863">
            <v>0</v>
          </cell>
          <cell r="NK863">
            <v>0</v>
          </cell>
        </row>
        <row r="864">
          <cell r="B864" t="e">
            <v>#REF!</v>
          </cell>
          <cell r="D864"/>
          <cell r="E864">
            <v>0</v>
          </cell>
          <cell r="F864"/>
          <cell r="G864">
            <v>0</v>
          </cell>
          <cell r="H864"/>
          <cell r="I864">
            <v>0</v>
          </cell>
          <cell r="J864"/>
          <cell r="K864">
            <v>0</v>
          </cell>
          <cell r="L864"/>
          <cell r="M864">
            <v>0</v>
          </cell>
          <cell r="N864"/>
          <cell r="O864">
            <v>0</v>
          </cell>
          <cell r="P864"/>
          <cell r="Q864">
            <v>0</v>
          </cell>
          <cell r="R864"/>
          <cell r="S864">
            <v>0</v>
          </cell>
          <cell r="T864"/>
          <cell r="U864">
            <v>0</v>
          </cell>
          <cell r="V864"/>
          <cell r="W864">
            <v>0</v>
          </cell>
          <cell r="X864"/>
          <cell r="Y864">
            <v>0</v>
          </cell>
          <cell r="Z864"/>
          <cell r="AA864">
            <v>0</v>
          </cell>
          <cell r="AB864"/>
          <cell r="AC864">
            <v>0</v>
          </cell>
          <cell r="AD864"/>
          <cell r="AE864">
            <v>0</v>
          </cell>
          <cell r="AF864"/>
          <cell r="AG864">
            <v>0</v>
          </cell>
          <cell r="AH864"/>
          <cell r="AI864">
            <v>0</v>
          </cell>
          <cell r="AJ864"/>
          <cell r="AK864">
            <v>0</v>
          </cell>
          <cell r="AL864"/>
          <cell r="AM864">
            <v>0</v>
          </cell>
          <cell r="AN864"/>
          <cell r="AO864">
            <v>0</v>
          </cell>
          <cell r="AP864"/>
          <cell r="AQ864">
            <v>0</v>
          </cell>
          <cell r="AR864"/>
          <cell r="AS864">
            <v>0</v>
          </cell>
          <cell r="AT864"/>
          <cell r="AU864">
            <v>0</v>
          </cell>
          <cell r="AV864"/>
          <cell r="AW864">
            <v>0</v>
          </cell>
          <cell r="AX864"/>
          <cell r="AY864">
            <v>0</v>
          </cell>
          <cell r="AZ864"/>
          <cell r="BA864">
            <v>0</v>
          </cell>
          <cell r="BB864"/>
          <cell r="BC864">
            <v>0</v>
          </cell>
          <cell r="BD864"/>
          <cell r="BE864">
            <v>0</v>
          </cell>
          <cell r="BF864"/>
          <cell r="BG864">
            <v>0</v>
          </cell>
          <cell r="BH864"/>
          <cell r="BI864">
            <v>0</v>
          </cell>
          <cell r="BJ864"/>
          <cell r="BK864">
            <v>0</v>
          </cell>
          <cell r="BL864"/>
          <cell r="BM864">
            <v>0</v>
          </cell>
          <cell r="BN864"/>
          <cell r="BO864">
            <v>0</v>
          </cell>
          <cell r="BP864"/>
          <cell r="BQ864">
            <v>0</v>
          </cell>
          <cell r="BR864"/>
          <cell r="BS864">
            <v>0</v>
          </cell>
          <cell r="BT864"/>
          <cell r="BU864">
            <v>0</v>
          </cell>
          <cell r="BV864"/>
          <cell r="BW864">
            <v>0</v>
          </cell>
          <cell r="BX864"/>
          <cell r="BY864">
            <v>0</v>
          </cell>
          <cell r="BZ864"/>
          <cell r="CA864">
            <v>0</v>
          </cell>
          <cell r="CB864"/>
          <cell r="CC864">
            <v>0</v>
          </cell>
          <cell r="CD864"/>
          <cell r="CE864">
            <v>0</v>
          </cell>
          <cell r="CF864"/>
          <cell r="CG864">
            <v>0</v>
          </cell>
          <cell r="CH864"/>
          <cell r="CI864">
            <v>0</v>
          </cell>
          <cell r="CJ864"/>
          <cell r="CK864">
            <v>0</v>
          </cell>
          <cell r="CL864"/>
          <cell r="CM864">
            <v>0</v>
          </cell>
          <cell r="CN864"/>
          <cell r="CO864">
            <v>0</v>
          </cell>
          <cell r="CP864"/>
          <cell r="CQ864">
            <v>0</v>
          </cell>
          <cell r="CR864"/>
          <cell r="CS864">
            <v>0</v>
          </cell>
          <cell r="CT864"/>
          <cell r="CU864">
            <v>0</v>
          </cell>
          <cell r="CV864"/>
          <cell r="CW864">
            <v>0</v>
          </cell>
          <cell r="CX864"/>
          <cell r="CY864">
            <v>0</v>
          </cell>
          <cell r="CZ864"/>
          <cell r="DA864">
            <v>0</v>
          </cell>
          <cell r="DB864"/>
          <cell r="DC864">
            <v>0</v>
          </cell>
          <cell r="DD864"/>
          <cell r="DE864">
            <v>0</v>
          </cell>
          <cell r="DF864"/>
          <cell r="DG864">
            <v>0</v>
          </cell>
          <cell r="DH864"/>
          <cell r="DI864">
            <v>0</v>
          </cell>
          <cell r="DJ864"/>
          <cell r="DK864">
            <v>0</v>
          </cell>
          <cell r="DL864"/>
          <cell r="DM864">
            <v>0</v>
          </cell>
          <cell r="DN864"/>
          <cell r="DO864">
            <v>0</v>
          </cell>
          <cell r="DP864"/>
          <cell r="DQ864">
            <v>0</v>
          </cell>
          <cell r="DR864"/>
          <cell r="DS864">
            <v>0</v>
          </cell>
          <cell r="DT864"/>
          <cell r="DU864">
            <v>0</v>
          </cell>
          <cell r="DV864"/>
          <cell r="DW864">
            <v>0</v>
          </cell>
          <cell r="DX864"/>
          <cell r="DY864">
            <v>0</v>
          </cell>
          <cell r="DZ864"/>
          <cell r="EA864">
            <v>0</v>
          </cell>
          <cell r="EB864"/>
          <cell r="EC864">
            <v>0</v>
          </cell>
          <cell r="ED864"/>
          <cell r="EE864">
            <v>0</v>
          </cell>
          <cell r="EF864"/>
          <cell r="EG864">
            <v>0</v>
          </cell>
          <cell r="EH864"/>
          <cell r="EI864">
            <v>0</v>
          </cell>
          <cell r="EJ864"/>
          <cell r="EK864">
            <v>0</v>
          </cell>
          <cell r="EL864"/>
          <cell r="EM864">
            <v>0</v>
          </cell>
          <cell r="EN864"/>
          <cell r="EO864">
            <v>0</v>
          </cell>
          <cell r="EP864"/>
          <cell r="EQ864">
            <v>0</v>
          </cell>
          <cell r="ER864"/>
          <cell r="ES864">
            <v>0</v>
          </cell>
          <cell r="ET864"/>
          <cell r="EU864">
            <v>0</v>
          </cell>
          <cell r="EV864"/>
          <cell r="EW864">
            <v>0</v>
          </cell>
          <cell r="EX864"/>
          <cell r="EY864">
            <v>0</v>
          </cell>
          <cell r="EZ864"/>
          <cell r="FA864">
            <v>0</v>
          </cell>
          <cell r="FB864"/>
          <cell r="FC864">
            <v>0</v>
          </cell>
          <cell r="FD864"/>
          <cell r="FE864">
            <v>0</v>
          </cell>
          <cell r="FF864"/>
          <cell r="FG864">
            <v>0</v>
          </cell>
          <cell r="FH864"/>
          <cell r="FI864">
            <v>0</v>
          </cell>
          <cell r="FJ864"/>
          <cell r="FK864">
            <v>0</v>
          </cell>
          <cell r="FL864"/>
          <cell r="FM864">
            <v>0</v>
          </cell>
          <cell r="FN864"/>
          <cell r="FO864">
            <v>0</v>
          </cell>
          <cell r="FP864"/>
          <cell r="FQ864">
            <v>0</v>
          </cell>
          <cell r="FR864"/>
          <cell r="FS864">
            <v>0</v>
          </cell>
          <cell r="FT864"/>
          <cell r="FU864">
            <v>0</v>
          </cell>
          <cell r="FV864"/>
          <cell r="FW864">
            <v>0</v>
          </cell>
          <cell r="FX864"/>
          <cell r="FY864">
            <v>0</v>
          </cell>
          <cell r="FZ864"/>
          <cell r="GA864">
            <v>0</v>
          </cell>
          <cell r="GB864"/>
          <cell r="GC864">
            <v>0</v>
          </cell>
          <cell r="GD864"/>
          <cell r="GE864">
            <v>0</v>
          </cell>
          <cell r="GF864"/>
          <cell r="GG864">
            <v>0</v>
          </cell>
          <cell r="GH864"/>
          <cell r="GI864">
            <v>0</v>
          </cell>
          <cell r="GJ864"/>
          <cell r="GK864">
            <v>0</v>
          </cell>
          <cell r="GL864"/>
          <cell r="GM864">
            <v>0</v>
          </cell>
          <cell r="GN864"/>
          <cell r="GO864">
            <v>0</v>
          </cell>
          <cell r="GP864"/>
          <cell r="GQ864">
            <v>0</v>
          </cell>
          <cell r="GR864"/>
          <cell r="GS864">
            <v>0</v>
          </cell>
          <cell r="GT864"/>
          <cell r="GU864">
            <v>0</v>
          </cell>
          <cell r="GV864"/>
          <cell r="GW864">
            <v>0</v>
          </cell>
          <cell r="GX864"/>
          <cell r="GY864">
            <v>0</v>
          </cell>
          <cell r="GZ864"/>
          <cell r="HA864">
            <v>0</v>
          </cell>
          <cell r="HB864"/>
          <cell r="HC864">
            <v>0</v>
          </cell>
          <cell r="HD864"/>
          <cell r="HE864">
            <v>0</v>
          </cell>
          <cell r="HF864"/>
          <cell r="HG864">
            <v>0</v>
          </cell>
          <cell r="HH864"/>
          <cell r="HI864">
            <v>0</v>
          </cell>
          <cell r="HJ864"/>
          <cell r="HK864">
            <v>0</v>
          </cell>
          <cell r="HL864"/>
          <cell r="HM864">
            <v>0</v>
          </cell>
          <cell r="HN864"/>
          <cell r="HO864">
            <v>0</v>
          </cell>
          <cell r="HP864"/>
          <cell r="HQ864">
            <v>0</v>
          </cell>
          <cell r="HR864"/>
          <cell r="HS864">
            <v>0</v>
          </cell>
          <cell r="HT864"/>
          <cell r="HU864">
            <v>0</v>
          </cell>
          <cell r="HV864"/>
          <cell r="HW864">
            <v>0</v>
          </cell>
          <cell r="HX864"/>
          <cell r="HY864">
            <v>0</v>
          </cell>
          <cell r="HZ864"/>
          <cell r="IA864">
            <v>0</v>
          </cell>
          <cell r="IB864"/>
          <cell r="IC864">
            <v>0</v>
          </cell>
          <cell r="ID864"/>
          <cell r="IE864">
            <v>0</v>
          </cell>
          <cell r="IF864"/>
          <cell r="IG864">
            <v>0</v>
          </cell>
          <cell r="IH864"/>
          <cell r="II864">
            <v>0</v>
          </cell>
          <cell r="IJ864"/>
          <cell r="IK864">
            <v>0</v>
          </cell>
          <cell r="IL864"/>
          <cell r="IM864">
            <v>0</v>
          </cell>
          <cell r="IN864"/>
          <cell r="IO864">
            <v>0</v>
          </cell>
          <cell r="IP864"/>
          <cell r="IQ864">
            <v>0</v>
          </cell>
          <cell r="IR864"/>
          <cell r="IS864">
            <v>0</v>
          </cell>
          <cell r="IT864"/>
          <cell r="IU864">
            <v>0</v>
          </cell>
          <cell r="IV864"/>
          <cell r="IW864">
            <v>0</v>
          </cell>
          <cell r="IX864"/>
          <cell r="IY864">
            <v>0</v>
          </cell>
          <cell r="IZ864"/>
          <cell r="JA864">
            <v>0</v>
          </cell>
          <cell r="JB864"/>
          <cell r="JD864">
            <v>0</v>
          </cell>
          <cell r="JE864">
            <v>0</v>
          </cell>
          <cell r="JF864">
            <v>0</v>
          </cell>
          <cell r="JG864">
            <v>0</v>
          </cell>
          <cell r="JH864">
            <v>0</v>
          </cell>
          <cell r="JI864">
            <v>0</v>
          </cell>
          <cell r="JJ864">
            <v>0</v>
          </cell>
          <cell r="JK864">
            <v>0</v>
          </cell>
          <cell r="JL864"/>
          <cell r="JN864">
            <v>0</v>
          </cell>
          <cell r="JO864">
            <v>0</v>
          </cell>
          <cell r="JP864">
            <v>0</v>
          </cell>
          <cell r="JQ864">
            <v>0</v>
          </cell>
          <cell r="JR864">
            <v>0</v>
          </cell>
          <cell r="JS864">
            <v>0</v>
          </cell>
          <cell r="JT864">
            <v>0</v>
          </cell>
          <cell r="JU864">
            <v>0</v>
          </cell>
          <cell r="JV864"/>
          <cell r="JX864">
            <v>0</v>
          </cell>
          <cell r="JY864">
            <v>0</v>
          </cell>
          <cell r="JZ864">
            <v>0</v>
          </cell>
          <cell r="KA864">
            <v>0</v>
          </cell>
          <cell r="KB864">
            <v>0</v>
          </cell>
          <cell r="KC864">
            <v>0</v>
          </cell>
          <cell r="KD864">
            <v>0</v>
          </cell>
          <cell r="KE864">
            <v>0</v>
          </cell>
          <cell r="KF864"/>
          <cell r="KI864"/>
          <cell r="KJ864">
            <v>0</v>
          </cell>
          <cell r="KK864"/>
          <cell r="KL864">
            <v>0</v>
          </cell>
          <cell r="KM864"/>
          <cell r="KN864">
            <v>0</v>
          </cell>
          <cell r="KO864"/>
          <cell r="KS864"/>
          <cell r="KU864"/>
          <cell r="KW864"/>
          <cell r="KY864"/>
          <cell r="LA864"/>
          <cell r="LC864"/>
          <cell r="LE864"/>
          <cell r="LG864"/>
          <cell r="LI864"/>
          <cell r="LK864"/>
          <cell r="LM864"/>
          <cell r="LO864"/>
          <cell r="LQ864"/>
          <cell r="LR864">
            <v>0</v>
          </cell>
          <cell r="LS864"/>
          <cell r="LT864">
            <v>0</v>
          </cell>
          <cell r="LU864"/>
          <cell r="LV864">
            <v>0</v>
          </cell>
          <cell r="LW864"/>
          <cell r="MA864"/>
          <cell r="MC864"/>
          <cell r="ME864"/>
          <cell r="MG864"/>
          <cell r="MI864"/>
          <cell r="MK864"/>
          <cell r="MM864"/>
          <cell r="MO864"/>
          <cell r="MQ864"/>
          <cell r="MS864"/>
          <cell r="MU864"/>
          <cell r="MW864"/>
          <cell r="MY864"/>
          <cell r="MZ864">
            <v>0</v>
          </cell>
          <cell r="NA864"/>
          <cell r="NB864">
            <v>0</v>
          </cell>
          <cell r="NC864"/>
          <cell r="ND864">
            <v>0</v>
          </cell>
          <cell r="NE864"/>
          <cell r="NF864">
            <v>0</v>
          </cell>
          <cell r="NH864"/>
          <cell r="NI864">
            <v>0</v>
          </cell>
          <cell r="NJ864"/>
          <cell r="NK864">
            <v>0</v>
          </cell>
        </row>
        <row r="865">
          <cell r="B865" t="e">
            <v>#REF!</v>
          </cell>
          <cell r="D865"/>
          <cell r="E865">
            <v>0</v>
          </cell>
          <cell r="F865"/>
          <cell r="G865">
            <v>0</v>
          </cell>
          <cell r="H865"/>
          <cell r="I865">
            <v>0</v>
          </cell>
          <cell r="J865"/>
          <cell r="K865">
            <v>0</v>
          </cell>
          <cell r="L865"/>
          <cell r="M865">
            <v>0</v>
          </cell>
          <cell r="N865"/>
          <cell r="O865">
            <v>0</v>
          </cell>
          <cell r="P865"/>
          <cell r="Q865">
            <v>0</v>
          </cell>
          <cell r="R865"/>
          <cell r="S865">
            <v>0</v>
          </cell>
          <cell r="T865"/>
          <cell r="U865">
            <v>0</v>
          </cell>
          <cell r="V865"/>
          <cell r="W865">
            <v>0</v>
          </cell>
          <cell r="X865"/>
          <cell r="Y865">
            <v>0</v>
          </cell>
          <cell r="Z865"/>
          <cell r="AA865">
            <v>0</v>
          </cell>
          <cell r="AB865"/>
          <cell r="AC865">
            <v>0</v>
          </cell>
          <cell r="AD865"/>
          <cell r="AE865">
            <v>0</v>
          </cell>
          <cell r="AF865"/>
          <cell r="AG865">
            <v>0</v>
          </cell>
          <cell r="AH865"/>
          <cell r="AI865">
            <v>0</v>
          </cell>
          <cell r="AJ865"/>
          <cell r="AK865">
            <v>0</v>
          </cell>
          <cell r="AL865"/>
          <cell r="AM865">
            <v>0</v>
          </cell>
          <cell r="AN865"/>
          <cell r="AO865">
            <v>0</v>
          </cell>
          <cell r="AP865"/>
          <cell r="AQ865">
            <v>0</v>
          </cell>
          <cell r="AR865"/>
          <cell r="AS865">
            <v>0</v>
          </cell>
          <cell r="AT865"/>
          <cell r="AU865">
            <v>0</v>
          </cell>
          <cell r="AV865"/>
          <cell r="AW865">
            <v>0</v>
          </cell>
          <cell r="AX865"/>
          <cell r="AY865">
            <v>0</v>
          </cell>
          <cell r="AZ865"/>
          <cell r="BA865">
            <v>0</v>
          </cell>
          <cell r="BB865"/>
          <cell r="BC865">
            <v>0</v>
          </cell>
          <cell r="BD865"/>
          <cell r="BE865">
            <v>0</v>
          </cell>
          <cell r="BF865"/>
          <cell r="BG865">
            <v>0</v>
          </cell>
          <cell r="BH865"/>
          <cell r="BI865">
            <v>0</v>
          </cell>
          <cell r="BJ865"/>
          <cell r="BK865">
            <v>0</v>
          </cell>
          <cell r="BL865"/>
          <cell r="BM865">
            <v>0</v>
          </cell>
          <cell r="BN865"/>
          <cell r="BO865">
            <v>0</v>
          </cell>
          <cell r="BP865"/>
          <cell r="BQ865">
            <v>0</v>
          </cell>
          <cell r="BR865"/>
          <cell r="BS865">
            <v>0</v>
          </cell>
          <cell r="BT865"/>
          <cell r="BU865">
            <v>0</v>
          </cell>
          <cell r="BV865"/>
          <cell r="BW865">
            <v>0</v>
          </cell>
          <cell r="BX865"/>
          <cell r="BY865">
            <v>0</v>
          </cell>
          <cell r="BZ865"/>
          <cell r="CA865">
            <v>0</v>
          </cell>
          <cell r="CB865"/>
          <cell r="CC865">
            <v>0</v>
          </cell>
          <cell r="CD865"/>
          <cell r="CE865">
            <v>0</v>
          </cell>
          <cell r="CF865"/>
          <cell r="CG865">
            <v>0</v>
          </cell>
          <cell r="CH865"/>
          <cell r="CI865">
            <v>0</v>
          </cell>
          <cell r="CJ865"/>
          <cell r="CK865">
            <v>0</v>
          </cell>
          <cell r="CL865"/>
          <cell r="CM865">
            <v>0</v>
          </cell>
          <cell r="CN865"/>
          <cell r="CO865">
            <v>0</v>
          </cell>
          <cell r="CP865"/>
          <cell r="CQ865">
            <v>0</v>
          </cell>
          <cell r="CR865"/>
          <cell r="CS865">
            <v>0</v>
          </cell>
          <cell r="CT865"/>
          <cell r="CU865">
            <v>0</v>
          </cell>
          <cell r="CV865"/>
          <cell r="CW865">
            <v>0</v>
          </cell>
          <cell r="CX865"/>
          <cell r="CY865">
            <v>0</v>
          </cell>
          <cell r="CZ865"/>
          <cell r="DA865">
            <v>0</v>
          </cell>
          <cell r="DB865"/>
          <cell r="DC865">
            <v>0</v>
          </cell>
          <cell r="DD865"/>
          <cell r="DE865">
            <v>0</v>
          </cell>
          <cell r="DF865"/>
          <cell r="DG865">
            <v>0</v>
          </cell>
          <cell r="DH865"/>
          <cell r="DI865">
            <v>0</v>
          </cell>
          <cell r="DJ865"/>
          <cell r="DK865">
            <v>0</v>
          </cell>
          <cell r="DL865"/>
          <cell r="DM865">
            <v>0</v>
          </cell>
          <cell r="DN865"/>
          <cell r="DO865">
            <v>0</v>
          </cell>
          <cell r="DP865"/>
          <cell r="DQ865">
            <v>0</v>
          </cell>
          <cell r="DR865"/>
          <cell r="DS865">
            <v>0</v>
          </cell>
          <cell r="DT865"/>
          <cell r="DU865">
            <v>0</v>
          </cell>
          <cell r="DV865"/>
          <cell r="DW865">
            <v>0</v>
          </cell>
          <cell r="DX865"/>
          <cell r="DY865">
            <v>0</v>
          </cell>
          <cell r="DZ865"/>
          <cell r="EA865">
            <v>0</v>
          </cell>
          <cell r="EB865"/>
          <cell r="EC865">
            <v>0</v>
          </cell>
          <cell r="ED865"/>
          <cell r="EE865">
            <v>0</v>
          </cell>
          <cell r="EF865"/>
          <cell r="EG865">
            <v>0</v>
          </cell>
          <cell r="EH865"/>
          <cell r="EI865">
            <v>0</v>
          </cell>
          <cell r="EJ865"/>
          <cell r="EK865">
            <v>0</v>
          </cell>
          <cell r="EL865"/>
          <cell r="EM865">
            <v>0</v>
          </cell>
          <cell r="EN865"/>
          <cell r="EO865">
            <v>0</v>
          </cell>
          <cell r="EP865"/>
          <cell r="EQ865">
            <v>0</v>
          </cell>
          <cell r="ER865"/>
          <cell r="ES865">
            <v>0</v>
          </cell>
          <cell r="ET865"/>
          <cell r="EU865">
            <v>0</v>
          </cell>
          <cell r="EV865"/>
          <cell r="EW865">
            <v>0</v>
          </cell>
          <cell r="EX865"/>
          <cell r="EY865">
            <v>0</v>
          </cell>
          <cell r="EZ865"/>
          <cell r="FA865">
            <v>0</v>
          </cell>
          <cell r="FB865"/>
          <cell r="FC865">
            <v>0</v>
          </cell>
          <cell r="FD865"/>
          <cell r="FE865">
            <v>0</v>
          </cell>
          <cell r="FF865"/>
          <cell r="FG865">
            <v>0</v>
          </cell>
          <cell r="FH865"/>
          <cell r="FI865">
            <v>0</v>
          </cell>
          <cell r="FJ865"/>
          <cell r="FK865">
            <v>0</v>
          </cell>
          <cell r="FL865"/>
          <cell r="FM865">
            <v>0</v>
          </cell>
          <cell r="FN865"/>
          <cell r="FO865">
            <v>0</v>
          </cell>
          <cell r="FP865"/>
          <cell r="FQ865">
            <v>0</v>
          </cell>
          <cell r="FR865"/>
          <cell r="FS865">
            <v>0</v>
          </cell>
          <cell r="FT865"/>
          <cell r="FU865">
            <v>0</v>
          </cell>
          <cell r="FV865"/>
          <cell r="FW865">
            <v>0</v>
          </cell>
          <cell r="FX865"/>
          <cell r="FY865">
            <v>0</v>
          </cell>
          <cell r="FZ865"/>
          <cell r="GA865">
            <v>0</v>
          </cell>
          <cell r="GB865"/>
          <cell r="GC865">
            <v>0</v>
          </cell>
          <cell r="GD865"/>
          <cell r="GE865">
            <v>0</v>
          </cell>
          <cell r="GF865"/>
          <cell r="GG865">
            <v>0</v>
          </cell>
          <cell r="GH865"/>
          <cell r="GI865">
            <v>0</v>
          </cell>
          <cell r="GJ865"/>
          <cell r="GK865">
            <v>0</v>
          </cell>
          <cell r="GL865"/>
          <cell r="GM865">
            <v>0</v>
          </cell>
          <cell r="GN865"/>
          <cell r="GO865">
            <v>0</v>
          </cell>
          <cell r="GP865"/>
          <cell r="GQ865">
            <v>0</v>
          </cell>
          <cell r="GR865"/>
          <cell r="GS865">
            <v>0</v>
          </cell>
          <cell r="GT865"/>
          <cell r="GU865">
            <v>0</v>
          </cell>
          <cell r="GV865"/>
          <cell r="GW865">
            <v>0</v>
          </cell>
          <cell r="GX865"/>
          <cell r="GY865">
            <v>0</v>
          </cell>
          <cell r="GZ865"/>
          <cell r="HA865">
            <v>0</v>
          </cell>
          <cell r="HB865"/>
          <cell r="HC865">
            <v>0</v>
          </cell>
          <cell r="HD865"/>
          <cell r="HE865">
            <v>0</v>
          </cell>
          <cell r="HF865"/>
          <cell r="HG865">
            <v>0</v>
          </cell>
          <cell r="HH865"/>
          <cell r="HI865">
            <v>0</v>
          </cell>
          <cell r="HJ865"/>
          <cell r="HK865">
            <v>0</v>
          </cell>
          <cell r="HL865"/>
          <cell r="HM865">
            <v>0</v>
          </cell>
          <cell r="HN865"/>
          <cell r="HO865">
            <v>0</v>
          </cell>
          <cell r="HP865"/>
          <cell r="HQ865">
            <v>0</v>
          </cell>
          <cell r="HR865"/>
          <cell r="HS865">
            <v>0</v>
          </cell>
          <cell r="HT865"/>
          <cell r="HU865">
            <v>0</v>
          </cell>
          <cell r="HV865"/>
          <cell r="HW865">
            <v>0</v>
          </cell>
          <cell r="HX865"/>
          <cell r="HY865">
            <v>0</v>
          </cell>
          <cell r="HZ865"/>
          <cell r="IA865">
            <v>0</v>
          </cell>
          <cell r="IB865"/>
          <cell r="IC865">
            <v>0</v>
          </cell>
          <cell r="ID865"/>
          <cell r="IE865">
            <v>0</v>
          </cell>
          <cell r="IF865"/>
          <cell r="IG865">
            <v>0</v>
          </cell>
          <cell r="IH865"/>
          <cell r="II865">
            <v>0</v>
          </cell>
          <cell r="IJ865"/>
          <cell r="IK865">
            <v>0</v>
          </cell>
          <cell r="IL865"/>
          <cell r="IM865">
            <v>0</v>
          </cell>
          <cell r="IN865"/>
          <cell r="IO865">
            <v>0</v>
          </cell>
          <cell r="IP865"/>
          <cell r="IQ865">
            <v>0</v>
          </cell>
          <cell r="IR865"/>
          <cell r="IS865">
            <v>0</v>
          </cell>
          <cell r="IT865"/>
          <cell r="IU865">
            <v>0</v>
          </cell>
          <cell r="IV865"/>
          <cell r="IW865">
            <v>0</v>
          </cell>
          <cell r="IX865"/>
          <cell r="IY865">
            <v>0</v>
          </cell>
          <cell r="IZ865"/>
          <cell r="JA865">
            <v>0</v>
          </cell>
          <cell r="JB865"/>
          <cell r="JD865">
            <v>0</v>
          </cell>
          <cell r="JE865">
            <v>0</v>
          </cell>
          <cell r="JF865">
            <v>0</v>
          </cell>
          <cell r="JG865">
            <v>0</v>
          </cell>
          <cell r="JH865">
            <v>0</v>
          </cell>
          <cell r="JI865">
            <v>0</v>
          </cell>
          <cell r="JJ865">
            <v>0</v>
          </cell>
          <cell r="JK865">
            <v>0</v>
          </cell>
          <cell r="JL865"/>
          <cell r="JN865">
            <v>0</v>
          </cell>
          <cell r="JO865">
            <v>0</v>
          </cell>
          <cell r="JP865">
            <v>0</v>
          </cell>
          <cell r="JQ865">
            <v>0</v>
          </cell>
          <cell r="JR865">
            <v>0</v>
          </cell>
          <cell r="JS865">
            <v>0</v>
          </cell>
          <cell r="JT865">
            <v>0</v>
          </cell>
          <cell r="JU865">
            <v>0</v>
          </cell>
          <cell r="JV865"/>
          <cell r="JX865">
            <v>0</v>
          </cell>
          <cell r="JY865">
            <v>0</v>
          </cell>
          <cell r="JZ865">
            <v>0</v>
          </cell>
          <cell r="KA865">
            <v>0</v>
          </cell>
          <cell r="KB865">
            <v>0</v>
          </cell>
          <cell r="KC865">
            <v>0</v>
          </cell>
          <cell r="KD865">
            <v>0</v>
          </cell>
          <cell r="KE865">
            <v>0</v>
          </cell>
          <cell r="KF865"/>
          <cell r="KI865"/>
          <cell r="KJ865">
            <v>0</v>
          </cell>
          <cell r="KK865"/>
          <cell r="KL865">
            <v>0</v>
          </cell>
          <cell r="KM865"/>
          <cell r="KN865">
            <v>0</v>
          </cell>
          <cell r="KO865"/>
          <cell r="KS865"/>
          <cell r="KU865"/>
          <cell r="KW865"/>
          <cell r="KY865"/>
          <cell r="LA865"/>
          <cell r="LC865"/>
          <cell r="LE865"/>
          <cell r="LG865"/>
          <cell r="LI865"/>
          <cell r="LK865"/>
          <cell r="LM865"/>
          <cell r="LO865"/>
          <cell r="LQ865"/>
          <cell r="LR865">
            <v>0</v>
          </cell>
          <cell r="LS865"/>
          <cell r="LT865">
            <v>0</v>
          </cell>
          <cell r="LU865"/>
          <cell r="LV865">
            <v>0</v>
          </cell>
          <cell r="LW865"/>
          <cell r="MA865"/>
          <cell r="MC865"/>
          <cell r="ME865"/>
          <cell r="MG865"/>
          <cell r="MI865"/>
          <cell r="MK865"/>
          <cell r="MM865"/>
          <cell r="MO865"/>
          <cell r="MQ865"/>
          <cell r="MS865"/>
          <cell r="MU865"/>
          <cell r="MW865"/>
          <cell r="MY865"/>
          <cell r="MZ865">
            <v>0</v>
          </cell>
          <cell r="NA865"/>
          <cell r="NB865">
            <v>0</v>
          </cell>
          <cell r="NC865"/>
          <cell r="ND865">
            <v>0</v>
          </cell>
          <cell r="NE865"/>
          <cell r="NF865">
            <v>0</v>
          </cell>
          <cell r="NH865"/>
          <cell r="NI865">
            <v>0</v>
          </cell>
          <cell r="NJ865"/>
          <cell r="NK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  <cell r="DW866">
            <v>0</v>
          </cell>
          <cell r="DX866">
            <v>0</v>
          </cell>
          <cell r="DY866">
            <v>0</v>
          </cell>
          <cell r="DZ866">
            <v>0</v>
          </cell>
          <cell r="EA866">
            <v>0</v>
          </cell>
          <cell r="EB866">
            <v>0</v>
          </cell>
          <cell r="EC866">
            <v>0</v>
          </cell>
          <cell r="ED866">
            <v>0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  <cell r="EN866">
            <v>0</v>
          </cell>
          <cell r="EO866">
            <v>0</v>
          </cell>
          <cell r="EP866">
            <v>0</v>
          </cell>
          <cell r="EQ866">
            <v>0</v>
          </cell>
          <cell r="ER866">
            <v>0</v>
          </cell>
          <cell r="ES866">
            <v>0</v>
          </cell>
          <cell r="ET866">
            <v>0</v>
          </cell>
          <cell r="EU866">
            <v>0</v>
          </cell>
          <cell r="EV866">
            <v>0</v>
          </cell>
          <cell r="EW866">
            <v>0</v>
          </cell>
          <cell r="EX866">
            <v>0</v>
          </cell>
          <cell r="EY866">
            <v>0</v>
          </cell>
          <cell r="EZ866">
            <v>0</v>
          </cell>
          <cell r="FA866">
            <v>0</v>
          </cell>
          <cell r="FB866">
            <v>0</v>
          </cell>
          <cell r="FC866">
            <v>0</v>
          </cell>
          <cell r="FD866">
            <v>0</v>
          </cell>
          <cell r="FE866">
            <v>0</v>
          </cell>
          <cell r="FF866">
            <v>0</v>
          </cell>
          <cell r="FG866">
            <v>0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0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  <cell r="FT866">
            <v>0</v>
          </cell>
          <cell r="FU866">
            <v>0</v>
          </cell>
          <cell r="FV866">
            <v>0</v>
          </cell>
          <cell r="FW866">
            <v>0</v>
          </cell>
          <cell r="FX866">
            <v>0</v>
          </cell>
          <cell r="FY866">
            <v>0</v>
          </cell>
          <cell r="FZ866">
            <v>0</v>
          </cell>
          <cell r="GA866">
            <v>0</v>
          </cell>
          <cell r="GB866">
            <v>0</v>
          </cell>
          <cell r="GC866">
            <v>0</v>
          </cell>
          <cell r="GD866">
            <v>0</v>
          </cell>
          <cell r="GE866">
            <v>0</v>
          </cell>
          <cell r="GF866">
            <v>0</v>
          </cell>
          <cell r="GG866">
            <v>0</v>
          </cell>
          <cell r="GH866">
            <v>0</v>
          </cell>
          <cell r="GI866">
            <v>0</v>
          </cell>
          <cell r="GJ866">
            <v>0</v>
          </cell>
          <cell r="GK866">
            <v>0</v>
          </cell>
          <cell r="GL866">
            <v>0</v>
          </cell>
          <cell r="GM866">
            <v>0</v>
          </cell>
          <cell r="GN866">
            <v>0</v>
          </cell>
          <cell r="GO866">
            <v>0</v>
          </cell>
          <cell r="GP866">
            <v>0</v>
          </cell>
          <cell r="GQ866">
            <v>0</v>
          </cell>
          <cell r="GR866">
            <v>0</v>
          </cell>
          <cell r="GS866">
            <v>0</v>
          </cell>
          <cell r="GT866">
            <v>0</v>
          </cell>
          <cell r="GU866">
            <v>0</v>
          </cell>
          <cell r="GV866">
            <v>0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0</v>
          </cell>
          <cell r="HD866">
            <v>0</v>
          </cell>
          <cell r="HE866">
            <v>0</v>
          </cell>
          <cell r="HF866">
            <v>0</v>
          </cell>
          <cell r="HG866">
            <v>0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0</v>
          </cell>
          <cell r="HT866">
            <v>0</v>
          </cell>
          <cell r="HU866">
            <v>0</v>
          </cell>
          <cell r="HV866">
            <v>0</v>
          </cell>
          <cell r="HW866">
            <v>0</v>
          </cell>
          <cell r="HX866">
            <v>0</v>
          </cell>
          <cell r="HY866">
            <v>0</v>
          </cell>
          <cell r="HZ866">
            <v>0</v>
          </cell>
          <cell r="IA866">
            <v>0</v>
          </cell>
          <cell r="IB866">
            <v>0</v>
          </cell>
          <cell r="IC866">
            <v>0</v>
          </cell>
          <cell r="ID866">
            <v>0</v>
          </cell>
          <cell r="IE866">
            <v>0</v>
          </cell>
          <cell r="IF866">
            <v>0</v>
          </cell>
          <cell r="IG866">
            <v>0</v>
          </cell>
          <cell r="IH866">
            <v>0</v>
          </cell>
          <cell r="II866">
            <v>0</v>
          </cell>
          <cell r="IJ866">
            <v>0</v>
          </cell>
          <cell r="IK866">
            <v>0</v>
          </cell>
          <cell r="IL866">
            <v>0</v>
          </cell>
          <cell r="IM866">
            <v>0</v>
          </cell>
          <cell r="IN866">
            <v>0</v>
          </cell>
          <cell r="IO866">
            <v>0</v>
          </cell>
          <cell r="IP866">
            <v>0</v>
          </cell>
          <cell r="IQ866">
            <v>0</v>
          </cell>
          <cell r="IR866">
            <v>0</v>
          </cell>
          <cell r="IS866">
            <v>0</v>
          </cell>
          <cell r="IT866">
            <v>0</v>
          </cell>
          <cell r="IU866">
            <v>0</v>
          </cell>
          <cell r="IV866">
            <v>0</v>
          </cell>
          <cell r="IW866">
            <v>0</v>
          </cell>
          <cell r="IX866">
            <v>0</v>
          </cell>
          <cell r="IY866">
            <v>0</v>
          </cell>
          <cell r="IZ866">
            <v>0</v>
          </cell>
          <cell r="JA866">
            <v>0</v>
          </cell>
          <cell r="JB866">
            <v>0</v>
          </cell>
          <cell r="JD866">
            <v>0</v>
          </cell>
          <cell r="JE866">
            <v>0</v>
          </cell>
          <cell r="JF866">
            <v>0</v>
          </cell>
          <cell r="JG866">
            <v>0</v>
          </cell>
          <cell r="JH866">
            <v>0</v>
          </cell>
          <cell r="JI866">
            <v>0</v>
          </cell>
          <cell r="JJ866">
            <v>0</v>
          </cell>
          <cell r="JK866">
            <v>0</v>
          </cell>
          <cell r="JL866">
            <v>0</v>
          </cell>
          <cell r="JN866">
            <v>0</v>
          </cell>
          <cell r="JO866">
            <v>0</v>
          </cell>
          <cell r="JP866">
            <v>0</v>
          </cell>
          <cell r="JQ866">
            <v>0</v>
          </cell>
          <cell r="JR866">
            <v>0</v>
          </cell>
          <cell r="JS866">
            <v>0</v>
          </cell>
          <cell r="JT866">
            <v>0</v>
          </cell>
          <cell r="JU866">
            <v>0</v>
          </cell>
          <cell r="JV866">
            <v>0</v>
          </cell>
          <cell r="JX866">
            <v>0</v>
          </cell>
          <cell r="JY866">
            <v>0</v>
          </cell>
          <cell r="JZ866">
            <v>0</v>
          </cell>
          <cell r="KA866">
            <v>0</v>
          </cell>
          <cell r="KB866">
            <v>0</v>
          </cell>
          <cell r="KC866">
            <v>0</v>
          </cell>
          <cell r="KD866">
            <v>0</v>
          </cell>
          <cell r="KE866">
            <v>0</v>
          </cell>
          <cell r="KF866">
            <v>0</v>
          </cell>
          <cell r="KI866">
            <v>0</v>
          </cell>
          <cell r="KJ866">
            <v>0</v>
          </cell>
          <cell r="KK866">
            <v>0</v>
          </cell>
          <cell r="KL866">
            <v>0</v>
          </cell>
          <cell r="KM866">
            <v>0</v>
          </cell>
          <cell r="KN866">
            <v>0</v>
          </cell>
          <cell r="KO866">
            <v>0</v>
          </cell>
          <cell r="KS866">
            <v>0</v>
          </cell>
          <cell r="KU866">
            <v>0</v>
          </cell>
          <cell r="KW866">
            <v>0</v>
          </cell>
          <cell r="KY866">
            <v>0</v>
          </cell>
          <cell r="LA866">
            <v>0</v>
          </cell>
          <cell r="LC866">
            <v>0</v>
          </cell>
          <cell r="LE866">
            <v>0</v>
          </cell>
          <cell r="LG866">
            <v>0</v>
          </cell>
          <cell r="LI866">
            <v>0</v>
          </cell>
          <cell r="LK866">
            <v>0</v>
          </cell>
          <cell r="LM866">
            <v>0</v>
          </cell>
          <cell r="LO866">
            <v>0</v>
          </cell>
          <cell r="LQ866">
            <v>0</v>
          </cell>
          <cell r="LR866">
            <v>0</v>
          </cell>
          <cell r="LS866">
            <v>0</v>
          </cell>
          <cell r="LT866">
            <v>0</v>
          </cell>
          <cell r="LU866">
            <v>0</v>
          </cell>
          <cell r="LV866">
            <v>0</v>
          </cell>
          <cell r="LW866">
            <v>0</v>
          </cell>
          <cell r="MA866">
            <v>0</v>
          </cell>
          <cell r="MC866">
            <v>0</v>
          </cell>
          <cell r="ME866">
            <v>0</v>
          </cell>
          <cell r="MG866">
            <v>0</v>
          </cell>
          <cell r="MI866">
            <v>0</v>
          </cell>
          <cell r="MK866">
            <v>0</v>
          </cell>
          <cell r="MM866">
            <v>0</v>
          </cell>
          <cell r="MO866">
            <v>0</v>
          </cell>
          <cell r="MQ866">
            <v>0</v>
          </cell>
          <cell r="MS866">
            <v>0</v>
          </cell>
          <cell r="MU866">
            <v>0</v>
          </cell>
          <cell r="MW866">
            <v>0</v>
          </cell>
          <cell r="MY866">
            <v>0</v>
          </cell>
          <cell r="MZ866">
            <v>0</v>
          </cell>
          <cell r="NA866">
            <v>0</v>
          </cell>
          <cell r="NB866">
            <v>0</v>
          </cell>
          <cell r="NC866">
            <v>0</v>
          </cell>
          <cell r="ND866">
            <v>0</v>
          </cell>
          <cell r="NE866">
            <v>0</v>
          </cell>
          <cell r="NF866">
            <v>0</v>
          </cell>
          <cell r="NH866">
            <v>0</v>
          </cell>
          <cell r="NI866">
            <v>0</v>
          </cell>
          <cell r="NJ866">
            <v>0</v>
          </cell>
          <cell r="NK866">
            <v>0</v>
          </cell>
        </row>
        <row r="867">
          <cell r="B867" t="e">
            <v>#REF!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DZ867">
            <v>0</v>
          </cell>
          <cell r="EA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  <cell r="EN867">
            <v>0</v>
          </cell>
          <cell r="EO867">
            <v>0</v>
          </cell>
          <cell r="EP867">
            <v>0</v>
          </cell>
          <cell r="EQ867">
            <v>0</v>
          </cell>
          <cell r="ER867">
            <v>0</v>
          </cell>
          <cell r="ES867">
            <v>0</v>
          </cell>
          <cell r="ET867">
            <v>0</v>
          </cell>
          <cell r="EU867">
            <v>0</v>
          </cell>
          <cell r="EV867">
            <v>0</v>
          </cell>
          <cell r="EW867">
            <v>0</v>
          </cell>
          <cell r="EX867">
            <v>0</v>
          </cell>
          <cell r="EY867">
            <v>0</v>
          </cell>
          <cell r="EZ867">
            <v>0</v>
          </cell>
          <cell r="FA867">
            <v>0</v>
          </cell>
          <cell r="FB867">
            <v>0</v>
          </cell>
          <cell r="FC867">
            <v>0</v>
          </cell>
          <cell r="FD867">
            <v>0</v>
          </cell>
          <cell r="FE867">
            <v>0</v>
          </cell>
          <cell r="FF867">
            <v>0</v>
          </cell>
          <cell r="FG867">
            <v>0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>
            <v>0</v>
          </cell>
          <cell r="HV867">
            <v>0</v>
          </cell>
          <cell r="HW867">
            <v>0</v>
          </cell>
          <cell r="HX867">
            <v>0</v>
          </cell>
          <cell r="HY867">
            <v>0</v>
          </cell>
          <cell r="HZ867">
            <v>0</v>
          </cell>
          <cell r="IA867">
            <v>0</v>
          </cell>
          <cell r="IB867">
            <v>0</v>
          </cell>
          <cell r="IC867">
            <v>0</v>
          </cell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>
            <v>0</v>
          </cell>
          <cell r="IS867">
            <v>0</v>
          </cell>
          <cell r="IT867">
            <v>0</v>
          </cell>
          <cell r="IU867">
            <v>0</v>
          </cell>
          <cell r="IV867">
            <v>0</v>
          </cell>
          <cell r="IW867">
            <v>0</v>
          </cell>
          <cell r="IX867">
            <v>0</v>
          </cell>
          <cell r="IY867">
            <v>0</v>
          </cell>
          <cell r="IZ867">
            <v>0</v>
          </cell>
          <cell r="JA867">
            <v>0</v>
          </cell>
          <cell r="JB867">
            <v>0</v>
          </cell>
          <cell r="JD867">
            <v>0</v>
          </cell>
          <cell r="JE867">
            <v>0</v>
          </cell>
          <cell r="JF867">
            <v>0</v>
          </cell>
          <cell r="JG867">
            <v>0</v>
          </cell>
          <cell r="JH867">
            <v>0</v>
          </cell>
          <cell r="JI867">
            <v>0</v>
          </cell>
          <cell r="JJ867">
            <v>0</v>
          </cell>
          <cell r="JK867">
            <v>0</v>
          </cell>
          <cell r="JL867">
            <v>0</v>
          </cell>
          <cell r="JN867">
            <v>0</v>
          </cell>
          <cell r="JO867">
            <v>0</v>
          </cell>
          <cell r="JP867">
            <v>0</v>
          </cell>
          <cell r="JQ867">
            <v>0</v>
          </cell>
          <cell r="JR867">
            <v>0</v>
          </cell>
          <cell r="JS867">
            <v>0</v>
          </cell>
          <cell r="JT867">
            <v>0</v>
          </cell>
          <cell r="JU867">
            <v>0</v>
          </cell>
          <cell r="JV867">
            <v>0</v>
          </cell>
          <cell r="JX867">
            <v>0</v>
          </cell>
          <cell r="JY867">
            <v>0</v>
          </cell>
          <cell r="JZ867">
            <v>0</v>
          </cell>
          <cell r="KA867">
            <v>0</v>
          </cell>
          <cell r="KB867">
            <v>0</v>
          </cell>
          <cell r="KC867">
            <v>0</v>
          </cell>
          <cell r="KD867">
            <v>0</v>
          </cell>
          <cell r="KE867">
            <v>0</v>
          </cell>
          <cell r="KF867">
            <v>0</v>
          </cell>
          <cell r="KI867">
            <v>0</v>
          </cell>
          <cell r="KJ867">
            <v>0</v>
          </cell>
          <cell r="KK867">
            <v>0</v>
          </cell>
          <cell r="KL867">
            <v>0</v>
          </cell>
          <cell r="KM867">
            <v>0</v>
          </cell>
          <cell r="KN867">
            <v>0</v>
          </cell>
          <cell r="KO867">
            <v>0</v>
          </cell>
          <cell r="KS867">
            <v>0</v>
          </cell>
          <cell r="KU867">
            <v>0</v>
          </cell>
          <cell r="KW867">
            <v>0</v>
          </cell>
          <cell r="KY867">
            <v>0</v>
          </cell>
          <cell r="LA867">
            <v>0</v>
          </cell>
          <cell r="LC867">
            <v>0</v>
          </cell>
          <cell r="LE867">
            <v>0</v>
          </cell>
          <cell r="LG867">
            <v>0</v>
          </cell>
          <cell r="LI867">
            <v>0</v>
          </cell>
          <cell r="LK867">
            <v>0</v>
          </cell>
          <cell r="LM867">
            <v>0</v>
          </cell>
          <cell r="LO867">
            <v>0</v>
          </cell>
          <cell r="LQ867">
            <v>0</v>
          </cell>
          <cell r="LR867">
            <v>0</v>
          </cell>
          <cell r="LS867">
            <v>0</v>
          </cell>
          <cell r="LT867">
            <v>0</v>
          </cell>
          <cell r="LU867">
            <v>0</v>
          </cell>
          <cell r="LV867">
            <v>0</v>
          </cell>
          <cell r="LW867">
            <v>0</v>
          </cell>
          <cell r="MA867">
            <v>0</v>
          </cell>
          <cell r="MC867">
            <v>0</v>
          </cell>
          <cell r="ME867">
            <v>0</v>
          </cell>
          <cell r="MG867">
            <v>0</v>
          </cell>
          <cell r="MI867">
            <v>0</v>
          </cell>
          <cell r="MK867">
            <v>0</v>
          </cell>
          <cell r="MM867">
            <v>0</v>
          </cell>
          <cell r="MO867">
            <v>0</v>
          </cell>
          <cell r="MQ867">
            <v>0</v>
          </cell>
          <cell r="MS867">
            <v>0</v>
          </cell>
          <cell r="MU867">
            <v>0</v>
          </cell>
          <cell r="MW867">
            <v>0</v>
          </cell>
          <cell r="MY867">
            <v>0</v>
          </cell>
          <cell r="MZ867">
            <v>0</v>
          </cell>
          <cell r="NA867">
            <v>0</v>
          </cell>
          <cell r="NB867">
            <v>0</v>
          </cell>
          <cell r="NC867">
            <v>0</v>
          </cell>
          <cell r="ND867">
            <v>0</v>
          </cell>
          <cell r="NE867">
            <v>0</v>
          </cell>
          <cell r="NF867">
            <v>0</v>
          </cell>
          <cell r="NH867">
            <v>0</v>
          </cell>
          <cell r="NI867">
            <v>0</v>
          </cell>
          <cell r="NJ867">
            <v>0</v>
          </cell>
          <cell r="NK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>
            <v>0</v>
          </cell>
          <cell r="HI868">
            <v>0</v>
          </cell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>
            <v>0</v>
          </cell>
          <cell r="HV868">
            <v>0</v>
          </cell>
          <cell r="HW868">
            <v>0</v>
          </cell>
          <cell r="HX868">
            <v>0</v>
          </cell>
          <cell r="HY868">
            <v>0</v>
          </cell>
          <cell r="HZ868">
            <v>0</v>
          </cell>
          <cell r="IA868">
            <v>0</v>
          </cell>
          <cell r="IB868">
            <v>0</v>
          </cell>
          <cell r="IC868">
            <v>0</v>
          </cell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>
            <v>0</v>
          </cell>
          <cell r="IS868">
            <v>0</v>
          </cell>
          <cell r="IT868">
            <v>0</v>
          </cell>
          <cell r="IU868">
            <v>0</v>
          </cell>
          <cell r="IV868">
            <v>0</v>
          </cell>
          <cell r="IW868">
            <v>0</v>
          </cell>
          <cell r="IX868">
            <v>0</v>
          </cell>
          <cell r="IY868">
            <v>0</v>
          </cell>
          <cell r="IZ868">
            <v>0</v>
          </cell>
          <cell r="JA868">
            <v>0</v>
          </cell>
          <cell r="JB868">
            <v>0</v>
          </cell>
          <cell r="JD868">
            <v>0</v>
          </cell>
          <cell r="JE868">
            <v>0</v>
          </cell>
          <cell r="JF868">
            <v>0</v>
          </cell>
          <cell r="JG868">
            <v>0</v>
          </cell>
          <cell r="JH868">
            <v>0</v>
          </cell>
          <cell r="JI868">
            <v>0</v>
          </cell>
          <cell r="JJ868">
            <v>0</v>
          </cell>
          <cell r="JK868">
            <v>0</v>
          </cell>
          <cell r="JL868">
            <v>0</v>
          </cell>
          <cell r="JN868">
            <v>0</v>
          </cell>
          <cell r="JO868">
            <v>0</v>
          </cell>
          <cell r="JP868">
            <v>0</v>
          </cell>
          <cell r="JQ868">
            <v>0</v>
          </cell>
          <cell r="JR868">
            <v>0</v>
          </cell>
          <cell r="JS868">
            <v>0</v>
          </cell>
          <cell r="JT868">
            <v>0</v>
          </cell>
          <cell r="JU868">
            <v>0</v>
          </cell>
          <cell r="JV868">
            <v>0</v>
          </cell>
          <cell r="JX868">
            <v>0</v>
          </cell>
          <cell r="JY868">
            <v>0</v>
          </cell>
          <cell r="JZ868">
            <v>0</v>
          </cell>
          <cell r="KA868">
            <v>0</v>
          </cell>
          <cell r="KB868">
            <v>0</v>
          </cell>
          <cell r="KC868">
            <v>0</v>
          </cell>
          <cell r="KD868">
            <v>0</v>
          </cell>
          <cell r="KE868">
            <v>0</v>
          </cell>
          <cell r="KF868">
            <v>0</v>
          </cell>
          <cell r="KI868">
            <v>0</v>
          </cell>
          <cell r="KJ868">
            <v>0</v>
          </cell>
          <cell r="KK868">
            <v>0</v>
          </cell>
          <cell r="KL868">
            <v>0</v>
          </cell>
          <cell r="KM868">
            <v>0</v>
          </cell>
          <cell r="KN868">
            <v>0</v>
          </cell>
          <cell r="KO868">
            <v>0</v>
          </cell>
          <cell r="KS868">
            <v>0</v>
          </cell>
          <cell r="KU868">
            <v>0</v>
          </cell>
          <cell r="KW868">
            <v>0</v>
          </cell>
          <cell r="KY868">
            <v>0</v>
          </cell>
          <cell r="LA868">
            <v>0</v>
          </cell>
          <cell r="LC868">
            <v>0</v>
          </cell>
          <cell r="LE868">
            <v>0</v>
          </cell>
          <cell r="LG868">
            <v>0</v>
          </cell>
          <cell r="LI868">
            <v>0</v>
          </cell>
          <cell r="LK868">
            <v>0</v>
          </cell>
          <cell r="LM868">
            <v>0</v>
          </cell>
          <cell r="LO868">
            <v>0</v>
          </cell>
          <cell r="LQ868">
            <v>0</v>
          </cell>
          <cell r="LR868">
            <v>0</v>
          </cell>
          <cell r="LS868">
            <v>0</v>
          </cell>
          <cell r="LT868">
            <v>0</v>
          </cell>
          <cell r="LU868">
            <v>0</v>
          </cell>
          <cell r="LV868">
            <v>0</v>
          </cell>
          <cell r="LW868">
            <v>0</v>
          </cell>
          <cell r="MA868">
            <v>0</v>
          </cell>
          <cell r="MC868">
            <v>0</v>
          </cell>
          <cell r="ME868">
            <v>0</v>
          </cell>
          <cell r="MG868">
            <v>0</v>
          </cell>
          <cell r="MI868">
            <v>0</v>
          </cell>
          <cell r="MK868">
            <v>0</v>
          </cell>
          <cell r="MM868">
            <v>0</v>
          </cell>
          <cell r="MO868">
            <v>0</v>
          </cell>
          <cell r="MQ868">
            <v>0</v>
          </cell>
          <cell r="MS868">
            <v>0</v>
          </cell>
          <cell r="MU868">
            <v>0</v>
          </cell>
          <cell r="MW868">
            <v>0</v>
          </cell>
          <cell r="MY868">
            <v>0</v>
          </cell>
          <cell r="MZ868">
            <v>0</v>
          </cell>
          <cell r="NA868">
            <v>0</v>
          </cell>
          <cell r="NB868">
            <v>0</v>
          </cell>
          <cell r="NC868">
            <v>0</v>
          </cell>
          <cell r="ND868">
            <v>0</v>
          </cell>
          <cell r="NE868">
            <v>0</v>
          </cell>
          <cell r="NF868">
            <v>0</v>
          </cell>
          <cell r="NH868">
            <v>0</v>
          </cell>
          <cell r="NI868">
            <v>0</v>
          </cell>
          <cell r="NJ868">
            <v>0</v>
          </cell>
          <cell r="NK868">
            <v>0</v>
          </cell>
        </row>
        <row r="869">
          <cell r="B869" t="e">
            <v>#REF!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DZ869">
            <v>0</v>
          </cell>
          <cell r="EA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0</v>
          </cell>
          <cell r="ET869">
            <v>0</v>
          </cell>
          <cell r="EU869">
            <v>0</v>
          </cell>
          <cell r="EV869">
            <v>0</v>
          </cell>
          <cell r="EW869">
            <v>0</v>
          </cell>
          <cell r="EX869">
            <v>0</v>
          </cell>
          <cell r="EY869">
            <v>0</v>
          </cell>
          <cell r="EZ869">
            <v>0</v>
          </cell>
          <cell r="FA869">
            <v>0</v>
          </cell>
          <cell r="FB869">
            <v>0</v>
          </cell>
          <cell r="FC869">
            <v>0</v>
          </cell>
          <cell r="FD869">
            <v>0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0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  <cell r="FT869">
            <v>0</v>
          </cell>
          <cell r="FU869">
            <v>0</v>
          </cell>
          <cell r="FV869">
            <v>0</v>
          </cell>
          <cell r="FW869">
            <v>0</v>
          </cell>
          <cell r="FX869">
            <v>0</v>
          </cell>
          <cell r="FY869">
            <v>0</v>
          </cell>
          <cell r="FZ869">
            <v>0</v>
          </cell>
          <cell r="GA869">
            <v>0</v>
          </cell>
          <cell r="GB869">
            <v>0</v>
          </cell>
          <cell r="GC869">
            <v>0</v>
          </cell>
          <cell r="GD869">
            <v>0</v>
          </cell>
          <cell r="GE869">
            <v>0</v>
          </cell>
          <cell r="GF869">
            <v>0</v>
          </cell>
          <cell r="GG869">
            <v>0</v>
          </cell>
          <cell r="GH869">
            <v>0</v>
          </cell>
          <cell r="GI869">
            <v>0</v>
          </cell>
          <cell r="GJ869">
            <v>0</v>
          </cell>
          <cell r="GK869">
            <v>0</v>
          </cell>
          <cell r="GL869">
            <v>0</v>
          </cell>
          <cell r="GM869">
            <v>0</v>
          </cell>
          <cell r="GN869">
            <v>0</v>
          </cell>
          <cell r="GO869">
            <v>0</v>
          </cell>
          <cell r="GP869">
            <v>0</v>
          </cell>
          <cell r="GQ869">
            <v>0</v>
          </cell>
          <cell r="GR869">
            <v>0</v>
          </cell>
          <cell r="GS869">
            <v>0</v>
          </cell>
          <cell r="GT869">
            <v>0</v>
          </cell>
          <cell r="GU869">
            <v>0</v>
          </cell>
          <cell r="GV869">
            <v>0</v>
          </cell>
          <cell r="GW869">
            <v>0</v>
          </cell>
          <cell r="GX869">
            <v>0</v>
          </cell>
          <cell r="GY869">
            <v>0</v>
          </cell>
          <cell r="GZ869">
            <v>0</v>
          </cell>
          <cell r="HA869">
            <v>0</v>
          </cell>
          <cell r="HB869">
            <v>0</v>
          </cell>
          <cell r="HC869">
            <v>0</v>
          </cell>
          <cell r="HD869">
            <v>0</v>
          </cell>
          <cell r="HE869">
            <v>0</v>
          </cell>
          <cell r="HF869">
            <v>0</v>
          </cell>
          <cell r="HG869">
            <v>0</v>
          </cell>
          <cell r="HH869">
            <v>0</v>
          </cell>
          <cell r="HI869">
            <v>0</v>
          </cell>
          <cell r="HJ869">
            <v>0</v>
          </cell>
          <cell r="HK869">
            <v>0</v>
          </cell>
          <cell r="HL869">
            <v>0</v>
          </cell>
          <cell r="HM869">
            <v>0</v>
          </cell>
          <cell r="HN869">
            <v>0</v>
          </cell>
          <cell r="HO869">
            <v>0</v>
          </cell>
          <cell r="HP869">
            <v>0</v>
          </cell>
          <cell r="HQ869">
            <v>0</v>
          </cell>
          <cell r="HR869">
            <v>0</v>
          </cell>
          <cell r="HS869">
            <v>0</v>
          </cell>
          <cell r="HT869">
            <v>0</v>
          </cell>
          <cell r="HU869">
            <v>0</v>
          </cell>
          <cell r="HV869">
            <v>0</v>
          </cell>
          <cell r="HW869">
            <v>0</v>
          </cell>
          <cell r="HX869">
            <v>0</v>
          </cell>
          <cell r="HY869">
            <v>0</v>
          </cell>
          <cell r="HZ869">
            <v>0</v>
          </cell>
          <cell r="IA869">
            <v>0</v>
          </cell>
          <cell r="IB869">
            <v>0</v>
          </cell>
          <cell r="IC869">
            <v>0</v>
          </cell>
          <cell r="ID869">
            <v>0</v>
          </cell>
          <cell r="IE869">
            <v>0</v>
          </cell>
          <cell r="IF869">
            <v>0</v>
          </cell>
          <cell r="IG869">
            <v>0</v>
          </cell>
          <cell r="IH869">
            <v>0</v>
          </cell>
          <cell r="II869">
            <v>0</v>
          </cell>
          <cell r="IJ869">
            <v>0</v>
          </cell>
          <cell r="IK869">
            <v>0</v>
          </cell>
          <cell r="IL869">
            <v>0</v>
          </cell>
          <cell r="IM869">
            <v>0</v>
          </cell>
          <cell r="IN869">
            <v>0</v>
          </cell>
          <cell r="IO869">
            <v>0</v>
          </cell>
          <cell r="IP869">
            <v>0</v>
          </cell>
          <cell r="IQ869">
            <v>0</v>
          </cell>
          <cell r="IR869">
            <v>0</v>
          </cell>
          <cell r="IS869">
            <v>0</v>
          </cell>
          <cell r="IT869">
            <v>0</v>
          </cell>
          <cell r="IU869">
            <v>0</v>
          </cell>
          <cell r="IV869">
            <v>0</v>
          </cell>
          <cell r="IW869">
            <v>0</v>
          </cell>
          <cell r="IX869">
            <v>0</v>
          </cell>
          <cell r="IY869">
            <v>0</v>
          </cell>
          <cell r="IZ869">
            <v>0</v>
          </cell>
          <cell r="JA869">
            <v>0</v>
          </cell>
          <cell r="JB869">
            <v>0</v>
          </cell>
          <cell r="JD869">
            <v>0</v>
          </cell>
          <cell r="JE869">
            <v>0</v>
          </cell>
          <cell r="JF869">
            <v>0</v>
          </cell>
          <cell r="JG869">
            <v>0</v>
          </cell>
          <cell r="JH869">
            <v>0</v>
          </cell>
          <cell r="JI869">
            <v>0</v>
          </cell>
          <cell r="JJ869">
            <v>0</v>
          </cell>
          <cell r="JK869">
            <v>0</v>
          </cell>
          <cell r="JL869">
            <v>0</v>
          </cell>
          <cell r="JN869">
            <v>0</v>
          </cell>
          <cell r="JO869">
            <v>0</v>
          </cell>
          <cell r="JP869">
            <v>0</v>
          </cell>
          <cell r="JQ869">
            <v>0</v>
          </cell>
          <cell r="JR869">
            <v>0</v>
          </cell>
          <cell r="JS869">
            <v>0</v>
          </cell>
          <cell r="JT869">
            <v>0</v>
          </cell>
          <cell r="JU869">
            <v>0</v>
          </cell>
          <cell r="JV869">
            <v>0</v>
          </cell>
          <cell r="JX869">
            <v>0</v>
          </cell>
          <cell r="JY869">
            <v>0</v>
          </cell>
          <cell r="JZ869">
            <v>0</v>
          </cell>
          <cell r="KA869">
            <v>0</v>
          </cell>
          <cell r="KB869">
            <v>0</v>
          </cell>
          <cell r="KC869">
            <v>0</v>
          </cell>
          <cell r="KD869">
            <v>0</v>
          </cell>
          <cell r="KE869">
            <v>0</v>
          </cell>
          <cell r="KF869">
            <v>0</v>
          </cell>
          <cell r="KI869">
            <v>0</v>
          </cell>
          <cell r="KJ869">
            <v>0</v>
          </cell>
          <cell r="KK869">
            <v>0</v>
          </cell>
          <cell r="KL869">
            <v>0</v>
          </cell>
          <cell r="KM869">
            <v>0</v>
          </cell>
          <cell r="KN869">
            <v>0</v>
          </cell>
          <cell r="KO869">
            <v>0</v>
          </cell>
          <cell r="KS869">
            <v>0</v>
          </cell>
          <cell r="KU869">
            <v>0</v>
          </cell>
          <cell r="KW869">
            <v>0</v>
          </cell>
          <cell r="KY869">
            <v>0</v>
          </cell>
          <cell r="LA869">
            <v>0</v>
          </cell>
          <cell r="LC869">
            <v>0</v>
          </cell>
          <cell r="LE869">
            <v>0</v>
          </cell>
          <cell r="LG869">
            <v>0</v>
          </cell>
          <cell r="LI869">
            <v>0</v>
          </cell>
          <cell r="LK869">
            <v>0</v>
          </cell>
          <cell r="LM869">
            <v>0</v>
          </cell>
          <cell r="LO869">
            <v>0</v>
          </cell>
          <cell r="LQ869">
            <v>0</v>
          </cell>
          <cell r="LR869">
            <v>0</v>
          </cell>
          <cell r="LS869">
            <v>0</v>
          </cell>
          <cell r="LT869">
            <v>0</v>
          </cell>
          <cell r="LU869">
            <v>0</v>
          </cell>
          <cell r="LV869">
            <v>0</v>
          </cell>
          <cell r="LW869">
            <v>0</v>
          </cell>
          <cell r="MA869">
            <v>0</v>
          </cell>
          <cell r="MC869">
            <v>0</v>
          </cell>
          <cell r="ME869">
            <v>0</v>
          </cell>
          <cell r="MG869">
            <v>0</v>
          </cell>
          <cell r="MI869">
            <v>0</v>
          </cell>
          <cell r="MK869">
            <v>0</v>
          </cell>
          <cell r="MM869">
            <v>0</v>
          </cell>
          <cell r="MO869">
            <v>0</v>
          </cell>
          <cell r="MQ869">
            <v>0</v>
          </cell>
          <cell r="MS869">
            <v>0</v>
          </cell>
          <cell r="MU869">
            <v>0</v>
          </cell>
          <cell r="MW869">
            <v>0</v>
          </cell>
          <cell r="MY869">
            <v>0</v>
          </cell>
          <cell r="MZ869">
            <v>0</v>
          </cell>
          <cell r="NA869">
            <v>0</v>
          </cell>
          <cell r="NB869">
            <v>0</v>
          </cell>
          <cell r="NC869">
            <v>0</v>
          </cell>
          <cell r="ND869">
            <v>0</v>
          </cell>
          <cell r="NE869">
            <v>0</v>
          </cell>
          <cell r="NF869">
            <v>0</v>
          </cell>
          <cell r="NH869">
            <v>0</v>
          </cell>
          <cell r="NI869">
            <v>0</v>
          </cell>
          <cell r="NJ869">
            <v>0</v>
          </cell>
          <cell r="NK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  <cell r="DW870">
            <v>0</v>
          </cell>
          <cell r="DX870">
            <v>0</v>
          </cell>
          <cell r="DY870">
            <v>0</v>
          </cell>
          <cell r="DZ870">
            <v>0</v>
          </cell>
          <cell r="EA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  <cell r="EN870">
            <v>0</v>
          </cell>
          <cell r="EO870">
            <v>0</v>
          </cell>
          <cell r="EP870">
            <v>0</v>
          </cell>
          <cell r="EQ870">
            <v>0</v>
          </cell>
          <cell r="ER870">
            <v>0</v>
          </cell>
          <cell r="ES870">
            <v>0</v>
          </cell>
          <cell r="ET870">
            <v>0</v>
          </cell>
          <cell r="EU870">
            <v>0</v>
          </cell>
          <cell r="EV870">
            <v>0</v>
          </cell>
          <cell r="EW870">
            <v>0</v>
          </cell>
          <cell r="EX870">
            <v>0</v>
          </cell>
          <cell r="EY870">
            <v>0</v>
          </cell>
          <cell r="EZ870">
            <v>0</v>
          </cell>
          <cell r="FA870">
            <v>0</v>
          </cell>
          <cell r="FB870">
            <v>0</v>
          </cell>
          <cell r="FC870">
            <v>0</v>
          </cell>
          <cell r="FD870">
            <v>0</v>
          </cell>
          <cell r="FE870">
            <v>0</v>
          </cell>
          <cell r="FF870">
            <v>0</v>
          </cell>
          <cell r="FG870">
            <v>0</v>
          </cell>
          <cell r="FH870">
            <v>0</v>
          </cell>
          <cell r="FI870">
            <v>0</v>
          </cell>
          <cell r="FJ870">
            <v>0</v>
          </cell>
          <cell r="FK870">
            <v>0</v>
          </cell>
          <cell r="FL870">
            <v>0</v>
          </cell>
          <cell r="FM870">
            <v>0</v>
          </cell>
          <cell r="FN870">
            <v>0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  <cell r="FT870">
            <v>0</v>
          </cell>
          <cell r="FU870">
            <v>0</v>
          </cell>
          <cell r="FV870">
            <v>0</v>
          </cell>
          <cell r="FW870">
            <v>0</v>
          </cell>
          <cell r="FX870">
            <v>0</v>
          </cell>
          <cell r="FY870">
            <v>0</v>
          </cell>
          <cell r="FZ870">
            <v>0</v>
          </cell>
          <cell r="GA870">
            <v>0</v>
          </cell>
          <cell r="GB870">
            <v>0</v>
          </cell>
          <cell r="GC870">
            <v>0</v>
          </cell>
          <cell r="GD870">
            <v>0</v>
          </cell>
          <cell r="GE870">
            <v>0</v>
          </cell>
          <cell r="GF870">
            <v>0</v>
          </cell>
          <cell r="GG870">
            <v>0</v>
          </cell>
          <cell r="GH870">
            <v>0</v>
          </cell>
          <cell r="GI870">
            <v>0</v>
          </cell>
          <cell r="GJ870">
            <v>0</v>
          </cell>
          <cell r="GK870">
            <v>0</v>
          </cell>
          <cell r="GL870">
            <v>0</v>
          </cell>
          <cell r="GM870">
            <v>0</v>
          </cell>
          <cell r="GN870">
            <v>0</v>
          </cell>
          <cell r="GO870">
            <v>0</v>
          </cell>
          <cell r="GP870">
            <v>0</v>
          </cell>
          <cell r="GQ870">
            <v>0</v>
          </cell>
          <cell r="GR870">
            <v>0</v>
          </cell>
          <cell r="GS870">
            <v>0</v>
          </cell>
          <cell r="GT870">
            <v>0</v>
          </cell>
          <cell r="GU870">
            <v>0</v>
          </cell>
          <cell r="GV870">
            <v>0</v>
          </cell>
          <cell r="GW870">
            <v>0</v>
          </cell>
          <cell r="GX870">
            <v>0</v>
          </cell>
          <cell r="GY870">
            <v>0</v>
          </cell>
          <cell r="GZ870">
            <v>0</v>
          </cell>
          <cell r="HA870">
            <v>0</v>
          </cell>
          <cell r="HB870">
            <v>0</v>
          </cell>
          <cell r="HC870">
            <v>0</v>
          </cell>
          <cell r="HD870">
            <v>0</v>
          </cell>
          <cell r="HE870">
            <v>0</v>
          </cell>
          <cell r="HF870">
            <v>0</v>
          </cell>
          <cell r="HG870">
            <v>0</v>
          </cell>
          <cell r="HH870">
            <v>0</v>
          </cell>
          <cell r="HI870">
            <v>0</v>
          </cell>
          <cell r="HJ870">
            <v>0</v>
          </cell>
          <cell r="HK870">
            <v>0</v>
          </cell>
          <cell r="HL870">
            <v>0</v>
          </cell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0</v>
          </cell>
          <cell r="HT870">
            <v>0</v>
          </cell>
          <cell r="HU870">
            <v>0</v>
          </cell>
          <cell r="HV870">
            <v>0</v>
          </cell>
          <cell r="HW870">
            <v>0</v>
          </cell>
          <cell r="HX870">
            <v>0</v>
          </cell>
          <cell r="HY870">
            <v>0</v>
          </cell>
          <cell r="HZ870">
            <v>0</v>
          </cell>
          <cell r="IA870">
            <v>0</v>
          </cell>
          <cell r="IB870">
            <v>0</v>
          </cell>
          <cell r="IC870">
            <v>0</v>
          </cell>
          <cell r="ID870">
            <v>0</v>
          </cell>
          <cell r="IE870">
            <v>0</v>
          </cell>
          <cell r="IF870">
            <v>0</v>
          </cell>
          <cell r="IG870">
            <v>0</v>
          </cell>
          <cell r="IH870">
            <v>0</v>
          </cell>
          <cell r="II870">
            <v>0</v>
          </cell>
          <cell r="IJ870">
            <v>0</v>
          </cell>
          <cell r="IK870">
            <v>0</v>
          </cell>
          <cell r="IL870">
            <v>0</v>
          </cell>
          <cell r="IM870">
            <v>0</v>
          </cell>
          <cell r="IN870">
            <v>0</v>
          </cell>
          <cell r="IO870">
            <v>0</v>
          </cell>
          <cell r="IP870">
            <v>0</v>
          </cell>
          <cell r="IQ870">
            <v>0</v>
          </cell>
          <cell r="IR870">
            <v>0</v>
          </cell>
          <cell r="IS870">
            <v>0</v>
          </cell>
          <cell r="IT870">
            <v>0</v>
          </cell>
          <cell r="IU870">
            <v>0</v>
          </cell>
          <cell r="IV870">
            <v>0</v>
          </cell>
          <cell r="IW870">
            <v>0</v>
          </cell>
          <cell r="IX870">
            <v>0</v>
          </cell>
          <cell r="IY870">
            <v>0</v>
          </cell>
          <cell r="IZ870">
            <v>0</v>
          </cell>
          <cell r="JA870">
            <v>0</v>
          </cell>
          <cell r="JB870">
            <v>0</v>
          </cell>
          <cell r="JD870">
            <v>0</v>
          </cell>
          <cell r="JE870">
            <v>0</v>
          </cell>
          <cell r="JF870">
            <v>0</v>
          </cell>
          <cell r="JG870">
            <v>0</v>
          </cell>
          <cell r="JH870">
            <v>0</v>
          </cell>
          <cell r="JI870">
            <v>0</v>
          </cell>
          <cell r="JJ870">
            <v>0</v>
          </cell>
          <cell r="JK870">
            <v>0</v>
          </cell>
          <cell r="JL870">
            <v>0</v>
          </cell>
          <cell r="JN870">
            <v>0</v>
          </cell>
          <cell r="JO870">
            <v>0</v>
          </cell>
          <cell r="JP870">
            <v>0</v>
          </cell>
          <cell r="JQ870">
            <v>0</v>
          </cell>
          <cell r="JR870">
            <v>0</v>
          </cell>
          <cell r="JS870">
            <v>0</v>
          </cell>
          <cell r="JT870">
            <v>0</v>
          </cell>
          <cell r="JU870">
            <v>0</v>
          </cell>
          <cell r="JV870">
            <v>0</v>
          </cell>
          <cell r="JX870">
            <v>0</v>
          </cell>
          <cell r="JY870">
            <v>0</v>
          </cell>
          <cell r="JZ870">
            <v>0</v>
          </cell>
          <cell r="KA870">
            <v>0</v>
          </cell>
          <cell r="KB870">
            <v>0</v>
          </cell>
          <cell r="KC870">
            <v>0</v>
          </cell>
          <cell r="KD870">
            <v>0</v>
          </cell>
          <cell r="KE870">
            <v>0</v>
          </cell>
          <cell r="KF870">
            <v>0</v>
          </cell>
          <cell r="KI870">
            <v>0</v>
          </cell>
          <cell r="KJ870">
            <v>0</v>
          </cell>
          <cell r="KK870">
            <v>0</v>
          </cell>
          <cell r="KL870">
            <v>0</v>
          </cell>
          <cell r="KM870">
            <v>0</v>
          </cell>
          <cell r="KN870">
            <v>0</v>
          </cell>
          <cell r="KO870">
            <v>0</v>
          </cell>
          <cell r="KS870">
            <v>0</v>
          </cell>
          <cell r="KU870">
            <v>0</v>
          </cell>
          <cell r="KW870">
            <v>0</v>
          </cell>
          <cell r="KY870">
            <v>0</v>
          </cell>
          <cell r="LA870">
            <v>0</v>
          </cell>
          <cell r="LC870">
            <v>0</v>
          </cell>
          <cell r="LE870">
            <v>0</v>
          </cell>
          <cell r="LG870">
            <v>0</v>
          </cell>
          <cell r="LI870">
            <v>0</v>
          </cell>
          <cell r="LK870">
            <v>0</v>
          </cell>
          <cell r="LM870">
            <v>0</v>
          </cell>
          <cell r="LO870">
            <v>0</v>
          </cell>
          <cell r="LQ870">
            <v>0</v>
          </cell>
          <cell r="LR870">
            <v>0</v>
          </cell>
          <cell r="LS870">
            <v>0</v>
          </cell>
          <cell r="LT870">
            <v>0</v>
          </cell>
          <cell r="LU870">
            <v>0</v>
          </cell>
          <cell r="LV870">
            <v>0</v>
          </cell>
          <cell r="LW870">
            <v>0</v>
          </cell>
          <cell r="MA870">
            <v>0</v>
          </cell>
          <cell r="MC870">
            <v>0</v>
          </cell>
          <cell r="ME870">
            <v>0</v>
          </cell>
          <cell r="MG870">
            <v>0</v>
          </cell>
          <cell r="MI870">
            <v>0</v>
          </cell>
          <cell r="MK870">
            <v>0</v>
          </cell>
          <cell r="MM870">
            <v>0</v>
          </cell>
          <cell r="MO870">
            <v>0</v>
          </cell>
          <cell r="MQ870">
            <v>0</v>
          </cell>
          <cell r="MS870">
            <v>0</v>
          </cell>
          <cell r="MU870">
            <v>0</v>
          </cell>
          <cell r="MW870">
            <v>0</v>
          </cell>
          <cell r="MY870">
            <v>0</v>
          </cell>
          <cell r="MZ870">
            <v>0</v>
          </cell>
          <cell r="NA870">
            <v>0</v>
          </cell>
          <cell r="NB870">
            <v>0</v>
          </cell>
          <cell r="NC870">
            <v>0</v>
          </cell>
          <cell r="ND870">
            <v>0</v>
          </cell>
          <cell r="NE870">
            <v>0</v>
          </cell>
          <cell r="NF870">
            <v>0</v>
          </cell>
          <cell r="NH870">
            <v>0</v>
          </cell>
          <cell r="NI870">
            <v>0</v>
          </cell>
          <cell r="NJ870">
            <v>0</v>
          </cell>
          <cell r="NK870">
            <v>0</v>
          </cell>
        </row>
        <row r="871">
          <cell r="B871" t="e">
            <v>#REF!</v>
          </cell>
          <cell r="D871"/>
          <cell r="E871">
            <v>0</v>
          </cell>
          <cell r="F871"/>
          <cell r="G871">
            <v>0</v>
          </cell>
          <cell r="H871"/>
          <cell r="I871">
            <v>0</v>
          </cell>
          <cell r="J871"/>
          <cell r="K871">
            <v>0</v>
          </cell>
          <cell r="L871"/>
          <cell r="M871">
            <v>0</v>
          </cell>
          <cell r="N871"/>
          <cell r="O871">
            <v>0</v>
          </cell>
          <cell r="P871"/>
          <cell r="Q871">
            <v>0</v>
          </cell>
          <cell r="R871"/>
          <cell r="S871">
            <v>0</v>
          </cell>
          <cell r="T871"/>
          <cell r="U871">
            <v>0</v>
          </cell>
          <cell r="V871"/>
          <cell r="W871">
            <v>0</v>
          </cell>
          <cell r="X871"/>
          <cell r="Y871">
            <v>0</v>
          </cell>
          <cell r="Z871"/>
          <cell r="AA871">
            <v>0</v>
          </cell>
          <cell r="AB871"/>
          <cell r="AC871">
            <v>0</v>
          </cell>
          <cell r="AD871"/>
          <cell r="AE871">
            <v>0</v>
          </cell>
          <cell r="AF871"/>
          <cell r="AG871">
            <v>0</v>
          </cell>
          <cell r="AH871"/>
          <cell r="AI871">
            <v>0</v>
          </cell>
          <cell r="AJ871"/>
          <cell r="AK871">
            <v>0</v>
          </cell>
          <cell r="AL871"/>
          <cell r="AM871">
            <v>0</v>
          </cell>
          <cell r="AN871"/>
          <cell r="AO871">
            <v>0</v>
          </cell>
          <cell r="AP871"/>
          <cell r="AQ871">
            <v>0</v>
          </cell>
          <cell r="AR871"/>
          <cell r="AS871">
            <v>0</v>
          </cell>
          <cell r="AT871"/>
          <cell r="AU871">
            <v>0</v>
          </cell>
          <cell r="AV871"/>
          <cell r="AW871">
            <v>0</v>
          </cell>
          <cell r="AX871"/>
          <cell r="AY871">
            <v>0</v>
          </cell>
          <cell r="AZ871"/>
          <cell r="BA871">
            <v>0</v>
          </cell>
          <cell r="BB871"/>
          <cell r="BC871">
            <v>0</v>
          </cell>
          <cell r="BD871"/>
          <cell r="BE871">
            <v>0</v>
          </cell>
          <cell r="BF871"/>
          <cell r="BG871">
            <v>0</v>
          </cell>
          <cell r="BH871"/>
          <cell r="BI871">
            <v>0</v>
          </cell>
          <cell r="BJ871"/>
          <cell r="BK871">
            <v>0</v>
          </cell>
          <cell r="BL871"/>
          <cell r="BM871">
            <v>0</v>
          </cell>
          <cell r="BN871"/>
          <cell r="BO871">
            <v>0</v>
          </cell>
          <cell r="BP871"/>
          <cell r="BQ871">
            <v>0</v>
          </cell>
          <cell r="BR871"/>
          <cell r="BS871">
            <v>0</v>
          </cell>
          <cell r="BT871"/>
          <cell r="BU871">
            <v>0</v>
          </cell>
          <cell r="BV871"/>
          <cell r="BW871">
            <v>0</v>
          </cell>
          <cell r="BX871"/>
          <cell r="BY871">
            <v>0</v>
          </cell>
          <cell r="BZ871"/>
          <cell r="CA871">
            <v>0</v>
          </cell>
          <cell r="CB871"/>
          <cell r="CC871">
            <v>0</v>
          </cell>
          <cell r="CD871"/>
          <cell r="CE871">
            <v>0</v>
          </cell>
          <cell r="CF871"/>
          <cell r="CG871">
            <v>0</v>
          </cell>
          <cell r="CH871"/>
          <cell r="CI871">
            <v>0</v>
          </cell>
          <cell r="CJ871"/>
          <cell r="CK871">
            <v>0</v>
          </cell>
          <cell r="CL871"/>
          <cell r="CM871">
            <v>0</v>
          </cell>
          <cell r="CN871"/>
          <cell r="CO871">
            <v>0</v>
          </cell>
          <cell r="CP871"/>
          <cell r="CQ871">
            <v>0</v>
          </cell>
          <cell r="CR871"/>
          <cell r="CS871">
            <v>0</v>
          </cell>
          <cell r="CT871"/>
          <cell r="CU871">
            <v>0</v>
          </cell>
          <cell r="CV871"/>
          <cell r="CW871">
            <v>0</v>
          </cell>
          <cell r="CX871"/>
          <cell r="CY871">
            <v>0</v>
          </cell>
          <cell r="CZ871"/>
          <cell r="DA871">
            <v>0</v>
          </cell>
          <cell r="DB871"/>
          <cell r="DC871">
            <v>0</v>
          </cell>
          <cell r="DD871"/>
          <cell r="DE871">
            <v>0</v>
          </cell>
          <cell r="DF871"/>
          <cell r="DG871">
            <v>0</v>
          </cell>
          <cell r="DH871"/>
          <cell r="DI871">
            <v>0</v>
          </cell>
          <cell r="DJ871"/>
          <cell r="DK871">
            <v>0</v>
          </cell>
          <cell r="DL871"/>
          <cell r="DM871">
            <v>0</v>
          </cell>
          <cell r="DN871"/>
          <cell r="DO871">
            <v>0</v>
          </cell>
          <cell r="DP871"/>
          <cell r="DQ871">
            <v>0</v>
          </cell>
          <cell r="DR871"/>
          <cell r="DS871">
            <v>0</v>
          </cell>
          <cell r="DT871"/>
          <cell r="DU871">
            <v>0</v>
          </cell>
          <cell r="DV871"/>
          <cell r="DW871">
            <v>0</v>
          </cell>
          <cell r="DX871"/>
          <cell r="DY871">
            <v>0</v>
          </cell>
          <cell r="DZ871"/>
          <cell r="EA871">
            <v>0</v>
          </cell>
          <cell r="EB871"/>
          <cell r="EC871">
            <v>0</v>
          </cell>
          <cell r="ED871"/>
          <cell r="EE871">
            <v>0</v>
          </cell>
          <cell r="EF871"/>
          <cell r="EG871">
            <v>0</v>
          </cell>
          <cell r="EH871"/>
          <cell r="EI871">
            <v>0</v>
          </cell>
          <cell r="EJ871"/>
          <cell r="EK871">
            <v>0</v>
          </cell>
          <cell r="EL871"/>
          <cell r="EM871">
            <v>0</v>
          </cell>
          <cell r="EN871"/>
          <cell r="EO871">
            <v>0</v>
          </cell>
          <cell r="EP871"/>
          <cell r="EQ871">
            <v>0</v>
          </cell>
          <cell r="ER871"/>
          <cell r="ES871">
            <v>0</v>
          </cell>
          <cell r="ET871"/>
          <cell r="EU871">
            <v>0</v>
          </cell>
          <cell r="EV871"/>
          <cell r="EW871">
            <v>0</v>
          </cell>
          <cell r="EX871"/>
          <cell r="EY871">
            <v>0</v>
          </cell>
          <cell r="EZ871"/>
          <cell r="FA871">
            <v>0</v>
          </cell>
          <cell r="FB871"/>
          <cell r="FC871">
            <v>0</v>
          </cell>
          <cell r="FD871"/>
          <cell r="FE871">
            <v>0</v>
          </cell>
          <cell r="FF871"/>
          <cell r="FG871">
            <v>0</v>
          </cell>
          <cell r="FH871"/>
          <cell r="FI871">
            <v>0</v>
          </cell>
          <cell r="FJ871"/>
          <cell r="FK871">
            <v>0</v>
          </cell>
          <cell r="FL871"/>
          <cell r="FM871">
            <v>0</v>
          </cell>
          <cell r="FN871"/>
          <cell r="FO871">
            <v>0</v>
          </cell>
          <cell r="FP871"/>
          <cell r="FQ871">
            <v>0</v>
          </cell>
          <cell r="FR871"/>
          <cell r="FS871">
            <v>0</v>
          </cell>
          <cell r="FT871"/>
          <cell r="FU871">
            <v>0</v>
          </cell>
          <cell r="FV871"/>
          <cell r="FW871">
            <v>0</v>
          </cell>
          <cell r="FX871"/>
          <cell r="FY871">
            <v>0</v>
          </cell>
          <cell r="FZ871"/>
          <cell r="GA871">
            <v>0</v>
          </cell>
          <cell r="GB871"/>
          <cell r="GC871">
            <v>0</v>
          </cell>
          <cell r="GD871"/>
          <cell r="GE871">
            <v>0</v>
          </cell>
          <cell r="GF871"/>
          <cell r="GG871">
            <v>0</v>
          </cell>
          <cell r="GH871"/>
          <cell r="GI871">
            <v>0</v>
          </cell>
          <cell r="GJ871"/>
          <cell r="GK871">
            <v>0</v>
          </cell>
          <cell r="GL871"/>
          <cell r="GM871">
            <v>0</v>
          </cell>
          <cell r="GN871"/>
          <cell r="GO871">
            <v>0</v>
          </cell>
          <cell r="GP871"/>
          <cell r="GQ871">
            <v>0</v>
          </cell>
          <cell r="GR871"/>
          <cell r="GS871">
            <v>0</v>
          </cell>
          <cell r="GT871"/>
          <cell r="GU871">
            <v>0</v>
          </cell>
          <cell r="GV871"/>
          <cell r="GW871">
            <v>0</v>
          </cell>
          <cell r="GX871"/>
          <cell r="GY871">
            <v>0</v>
          </cell>
          <cell r="GZ871"/>
          <cell r="HA871">
            <v>0</v>
          </cell>
          <cell r="HB871"/>
          <cell r="HC871">
            <v>0</v>
          </cell>
          <cell r="HD871"/>
          <cell r="HE871">
            <v>0</v>
          </cell>
          <cell r="HF871"/>
          <cell r="HG871">
            <v>0</v>
          </cell>
          <cell r="HH871"/>
          <cell r="HI871">
            <v>0</v>
          </cell>
          <cell r="HJ871"/>
          <cell r="HK871">
            <v>0</v>
          </cell>
          <cell r="HL871"/>
          <cell r="HM871">
            <v>0</v>
          </cell>
          <cell r="HN871"/>
          <cell r="HO871">
            <v>0</v>
          </cell>
          <cell r="HP871"/>
          <cell r="HQ871">
            <v>0</v>
          </cell>
          <cell r="HR871"/>
          <cell r="HS871">
            <v>0</v>
          </cell>
          <cell r="HT871"/>
          <cell r="HU871">
            <v>0</v>
          </cell>
          <cell r="HV871"/>
          <cell r="HW871">
            <v>0</v>
          </cell>
          <cell r="HX871"/>
          <cell r="HY871">
            <v>0</v>
          </cell>
          <cell r="HZ871"/>
          <cell r="IA871">
            <v>0</v>
          </cell>
          <cell r="IB871"/>
          <cell r="IC871">
            <v>0</v>
          </cell>
          <cell r="ID871"/>
          <cell r="IE871">
            <v>0</v>
          </cell>
          <cell r="IF871"/>
          <cell r="IG871">
            <v>0</v>
          </cell>
          <cell r="IH871"/>
          <cell r="II871">
            <v>0</v>
          </cell>
          <cell r="IJ871"/>
          <cell r="IK871">
            <v>0</v>
          </cell>
          <cell r="IL871"/>
          <cell r="IM871">
            <v>0</v>
          </cell>
          <cell r="IN871"/>
          <cell r="IO871">
            <v>0</v>
          </cell>
          <cell r="IP871"/>
          <cell r="IQ871">
            <v>0</v>
          </cell>
          <cell r="IR871"/>
          <cell r="IS871">
            <v>0</v>
          </cell>
          <cell r="IT871"/>
          <cell r="IU871">
            <v>0</v>
          </cell>
          <cell r="IV871"/>
          <cell r="IW871">
            <v>0</v>
          </cell>
          <cell r="IX871"/>
          <cell r="IY871">
            <v>0</v>
          </cell>
          <cell r="IZ871"/>
          <cell r="JA871">
            <v>0</v>
          </cell>
          <cell r="JB871"/>
          <cell r="JD871">
            <v>0</v>
          </cell>
          <cell r="JE871">
            <v>0</v>
          </cell>
          <cell r="JF871">
            <v>0</v>
          </cell>
          <cell r="JG871">
            <v>0</v>
          </cell>
          <cell r="JH871">
            <v>0</v>
          </cell>
          <cell r="JI871">
            <v>0</v>
          </cell>
          <cell r="JJ871">
            <v>0</v>
          </cell>
          <cell r="JK871">
            <v>0</v>
          </cell>
          <cell r="JL871"/>
          <cell r="JN871">
            <v>0</v>
          </cell>
          <cell r="JO871">
            <v>0</v>
          </cell>
          <cell r="JP871">
            <v>0</v>
          </cell>
          <cell r="JQ871">
            <v>0</v>
          </cell>
          <cell r="JR871">
            <v>0</v>
          </cell>
          <cell r="JS871">
            <v>0</v>
          </cell>
          <cell r="JT871">
            <v>0</v>
          </cell>
          <cell r="JU871">
            <v>0</v>
          </cell>
          <cell r="JV871"/>
          <cell r="JX871">
            <v>0</v>
          </cell>
          <cell r="JY871">
            <v>0</v>
          </cell>
          <cell r="JZ871">
            <v>0</v>
          </cell>
          <cell r="KA871">
            <v>0</v>
          </cell>
          <cell r="KB871">
            <v>0</v>
          </cell>
          <cell r="KC871">
            <v>0</v>
          </cell>
          <cell r="KD871">
            <v>0</v>
          </cell>
          <cell r="KE871">
            <v>0</v>
          </cell>
          <cell r="KF871"/>
          <cell r="KI871"/>
          <cell r="KJ871">
            <v>0</v>
          </cell>
          <cell r="KK871"/>
          <cell r="KL871">
            <v>0</v>
          </cell>
          <cell r="KM871"/>
          <cell r="KN871">
            <v>0</v>
          </cell>
          <cell r="KO871"/>
          <cell r="KS871"/>
          <cell r="KU871"/>
          <cell r="KW871"/>
          <cell r="KY871"/>
          <cell r="LA871"/>
          <cell r="LC871"/>
          <cell r="LE871"/>
          <cell r="LG871"/>
          <cell r="LI871"/>
          <cell r="LK871"/>
          <cell r="LM871"/>
          <cell r="LO871"/>
          <cell r="LQ871"/>
          <cell r="LR871">
            <v>0</v>
          </cell>
          <cell r="LS871"/>
          <cell r="LT871">
            <v>0</v>
          </cell>
          <cell r="LU871"/>
          <cell r="LV871">
            <v>0</v>
          </cell>
          <cell r="LW871"/>
          <cell r="MA871"/>
          <cell r="MC871"/>
          <cell r="ME871"/>
          <cell r="MG871"/>
          <cell r="MI871"/>
          <cell r="MK871"/>
          <cell r="MM871"/>
          <cell r="MO871"/>
          <cell r="MQ871"/>
          <cell r="MS871"/>
          <cell r="MU871"/>
          <cell r="MW871"/>
          <cell r="MY871"/>
          <cell r="MZ871">
            <v>0</v>
          </cell>
          <cell r="NA871"/>
          <cell r="NB871">
            <v>0</v>
          </cell>
          <cell r="NC871"/>
          <cell r="ND871">
            <v>0</v>
          </cell>
          <cell r="NE871"/>
          <cell r="NF871">
            <v>0</v>
          </cell>
          <cell r="NH871"/>
          <cell r="NI871">
            <v>0</v>
          </cell>
          <cell r="NJ871"/>
          <cell r="NK871">
            <v>0</v>
          </cell>
        </row>
        <row r="872">
          <cell r="B872" t="e">
            <v>#REF!</v>
          </cell>
          <cell r="D872"/>
          <cell r="E872">
            <v>0</v>
          </cell>
          <cell r="F872"/>
          <cell r="G872">
            <v>0</v>
          </cell>
          <cell r="H872"/>
          <cell r="I872">
            <v>0</v>
          </cell>
          <cell r="J872"/>
          <cell r="K872">
            <v>0</v>
          </cell>
          <cell r="L872"/>
          <cell r="M872">
            <v>0</v>
          </cell>
          <cell r="N872"/>
          <cell r="O872">
            <v>0</v>
          </cell>
          <cell r="P872"/>
          <cell r="Q872">
            <v>0</v>
          </cell>
          <cell r="R872"/>
          <cell r="S872">
            <v>0</v>
          </cell>
          <cell r="T872"/>
          <cell r="U872">
            <v>0</v>
          </cell>
          <cell r="V872"/>
          <cell r="W872">
            <v>0</v>
          </cell>
          <cell r="X872"/>
          <cell r="Y872">
            <v>0</v>
          </cell>
          <cell r="Z872"/>
          <cell r="AA872">
            <v>0</v>
          </cell>
          <cell r="AB872"/>
          <cell r="AC872">
            <v>0</v>
          </cell>
          <cell r="AD872"/>
          <cell r="AE872">
            <v>0</v>
          </cell>
          <cell r="AF872"/>
          <cell r="AG872">
            <v>0</v>
          </cell>
          <cell r="AH872"/>
          <cell r="AI872">
            <v>0</v>
          </cell>
          <cell r="AJ872"/>
          <cell r="AK872">
            <v>0</v>
          </cell>
          <cell r="AL872"/>
          <cell r="AM872">
            <v>0</v>
          </cell>
          <cell r="AN872"/>
          <cell r="AO872">
            <v>0</v>
          </cell>
          <cell r="AP872"/>
          <cell r="AQ872">
            <v>0</v>
          </cell>
          <cell r="AR872"/>
          <cell r="AS872">
            <v>0</v>
          </cell>
          <cell r="AT872"/>
          <cell r="AU872">
            <v>0</v>
          </cell>
          <cell r="AV872"/>
          <cell r="AW872">
            <v>0</v>
          </cell>
          <cell r="AX872"/>
          <cell r="AY872">
            <v>0</v>
          </cell>
          <cell r="AZ872"/>
          <cell r="BA872">
            <v>0</v>
          </cell>
          <cell r="BB872"/>
          <cell r="BC872">
            <v>0</v>
          </cell>
          <cell r="BD872"/>
          <cell r="BE872">
            <v>0</v>
          </cell>
          <cell r="BF872"/>
          <cell r="BG872">
            <v>0</v>
          </cell>
          <cell r="BH872"/>
          <cell r="BI872">
            <v>0</v>
          </cell>
          <cell r="BJ872"/>
          <cell r="BK872">
            <v>0</v>
          </cell>
          <cell r="BL872"/>
          <cell r="BM872">
            <v>0</v>
          </cell>
          <cell r="BN872"/>
          <cell r="BO872">
            <v>0</v>
          </cell>
          <cell r="BP872"/>
          <cell r="BQ872">
            <v>0</v>
          </cell>
          <cell r="BR872"/>
          <cell r="BS872">
            <v>0</v>
          </cell>
          <cell r="BT872"/>
          <cell r="BU872">
            <v>0</v>
          </cell>
          <cell r="BV872"/>
          <cell r="BW872">
            <v>0</v>
          </cell>
          <cell r="BX872"/>
          <cell r="BY872">
            <v>0</v>
          </cell>
          <cell r="BZ872"/>
          <cell r="CA872">
            <v>0</v>
          </cell>
          <cell r="CB872"/>
          <cell r="CC872">
            <v>0</v>
          </cell>
          <cell r="CD872"/>
          <cell r="CE872">
            <v>0</v>
          </cell>
          <cell r="CF872"/>
          <cell r="CG872">
            <v>0</v>
          </cell>
          <cell r="CH872"/>
          <cell r="CI872">
            <v>0</v>
          </cell>
          <cell r="CJ872"/>
          <cell r="CK872">
            <v>0</v>
          </cell>
          <cell r="CL872"/>
          <cell r="CM872">
            <v>0</v>
          </cell>
          <cell r="CN872"/>
          <cell r="CO872">
            <v>0</v>
          </cell>
          <cell r="CP872"/>
          <cell r="CQ872">
            <v>0</v>
          </cell>
          <cell r="CR872"/>
          <cell r="CS872">
            <v>0</v>
          </cell>
          <cell r="CT872"/>
          <cell r="CU872">
            <v>0</v>
          </cell>
          <cell r="CV872"/>
          <cell r="CW872">
            <v>0</v>
          </cell>
          <cell r="CX872"/>
          <cell r="CY872">
            <v>0</v>
          </cell>
          <cell r="CZ872"/>
          <cell r="DA872">
            <v>0</v>
          </cell>
          <cell r="DB872"/>
          <cell r="DC872">
            <v>0</v>
          </cell>
          <cell r="DD872"/>
          <cell r="DE872">
            <v>0</v>
          </cell>
          <cell r="DF872"/>
          <cell r="DG872">
            <v>0</v>
          </cell>
          <cell r="DH872"/>
          <cell r="DI872">
            <v>0</v>
          </cell>
          <cell r="DJ872"/>
          <cell r="DK872">
            <v>0</v>
          </cell>
          <cell r="DL872"/>
          <cell r="DM872">
            <v>0</v>
          </cell>
          <cell r="DN872"/>
          <cell r="DO872">
            <v>0</v>
          </cell>
          <cell r="DP872"/>
          <cell r="DQ872">
            <v>0</v>
          </cell>
          <cell r="DR872"/>
          <cell r="DS872">
            <v>0</v>
          </cell>
          <cell r="DT872"/>
          <cell r="DU872">
            <v>0</v>
          </cell>
          <cell r="DV872"/>
          <cell r="DW872">
            <v>0</v>
          </cell>
          <cell r="DX872"/>
          <cell r="DY872">
            <v>0</v>
          </cell>
          <cell r="DZ872"/>
          <cell r="EA872">
            <v>0</v>
          </cell>
          <cell r="EB872"/>
          <cell r="EC872">
            <v>0</v>
          </cell>
          <cell r="ED872"/>
          <cell r="EE872">
            <v>0</v>
          </cell>
          <cell r="EF872"/>
          <cell r="EG872">
            <v>0</v>
          </cell>
          <cell r="EH872"/>
          <cell r="EI872">
            <v>0</v>
          </cell>
          <cell r="EJ872"/>
          <cell r="EK872">
            <v>0</v>
          </cell>
          <cell r="EL872"/>
          <cell r="EM872">
            <v>0</v>
          </cell>
          <cell r="EN872"/>
          <cell r="EO872">
            <v>0</v>
          </cell>
          <cell r="EP872"/>
          <cell r="EQ872">
            <v>0</v>
          </cell>
          <cell r="ER872"/>
          <cell r="ES872">
            <v>0</v>
          </cell>
          <cell r="ET872"/>
          <cell r="EU872">
            <v>0</v>
          </cell>
          <cell r="EV872"/>
          <cell r="EW872">
            <v>0</v>
          </cell>
          <cell r="EX872"/>
          <cell r="EY872">
            <v>0</v>
          </cell>
          <cell r="EZ872"/>
          <cell r="FA872">
            <v>0</v>
          </cell>
          <cell r="FB872"/>
          <cell r="FC872">
            <v>0</v>
          </cell>
          <cell r="FD872"/>
          <cell r="FE872">
            <v>0</v>
          </cell>
          <cell r="FF872"/>
          <cell r="FG872">
            <v>0</v>
          </cell>
          <cell r="FH872"/>
          <cell r="FI872">
            <v>0</v>
          </cell>
          <cell r="FJ872"/>
          <cell r="FK872">
            <v>0</v>
          </cell>
          <cell r="FL872"/>
          <cell r="FM872">
            <v>0</v>
          </cell>
          <cell r="FN872"/>
          <cell r="FO872">
            <v>0</v>
          </cell>
          <cell r="FP872"/>
          <cell r="FQ872">
            <v>0</v>
          </cell>
          <cell r="FR872"/>
          <cell r="FS872">
            <v>0</v>
          </cell>
          <cell r="FT872"/>
          <cell r="FU872">
            <v>0</v>
          </cell>
          <cell r="FV872"/>
          <cell r="FW872">
            <v>0</v>
          </cell>
          <cell r="FX872"/>
          <cell r="FY872">
            <v>0</v>
          </cell>
          <cell r="FZ872"/>
          <cell r="GA872">
            <v>0</v>
          </cell>
          <cell r="GB872"/>
          <cell r="GC872">
            <v>0</v>
          </cell>
          <cell r="GD872"/>
          <cell r="GE872">
            <v>0</v>
          </cell>
          <cell r="GF872"/>
          <cell r="GG872">
            <v>0</v>
          </cell>
          <cell r="GH872"/>
          <cell r="GI872">
            <v>0</v>
          </cell>
          <cell r="GJ872"/>
          <cell r="GK872">
            <v>0</v>
          </cell>
          <cell r="GL872"/>
          <cell r="GM872">
            <v>0</v>
          </cell>
          <cell r="GN872"/>
          <cell r="GO872">
            <v>0</v>
          </cell>
          <cell r="GP872"/>
          <cell r="GQ872">
            <v>0</v>
          </cell>
          <cell r="GR872"/>
          <cell r="GS872">
            <v>0</v>
          </cell>
          <cell r="GT872"/>
          <cell r="GU872">
            <v>0</v>
          </cell>
          <cell r="GV872"/>
          <cell r="GW872">
            <v>0</v>
          </cell>
          <cell r="GX872"/>
          <cell r="GY872">
            <v>0</v>
          </cell>
          <cell r="GZ872"/>
          <cell r="HA872">
            <v>0</v>
          </cell>
          <cell r="HB872"/>
          <cell r="HC872">
            <v>0</v>
          </cell>
          <cell r="HD872"/>
          <cell r="HE872">
            <v>0</v>
          </cell>
          <cell r="HF872"/>
          <cell r="HG872">
            <v>0</v>
          </cell>
          <cell r="HH872"/>
          <cell r="HI872">
            <v>0</v>
          </cell>
          <cell r="HJ872"/>
          <cell r="HK872">
            <v>0</v>
          </cell>
          <cell r="HL872"/>
          <cell r="HM872">
            <v>0</v>
          </cell>
          <cell r="HN872"/>
          <cell r="HO872">
            <v>0</v>
          </cell>
          <cell r="HP872"/>
          <cell r="HQ872">
            <v>0</v>
          </cell>
          <cell r="HR872"/>
          <cell r="HS872">
            <v>0</v>
          </cell>
          <cell r="HT872"/>
          <cell r="HU872">
            <v>0</v>
          </cell>
          <cell r="HV872"/>
          <cell r="HW872">
            <v>0</v>
          </cell>
          <cell r="HX872"/>
          <cell r="HY872">
            <v>0</v>
          </cell>
          <cell r="HZ872"/>
          <cell r="IA872">
            <v>0</v>
          </cell>
          <cell r="IB872"/>
          <cell r="IC872">
            <v>0</v>
          </cell>
          <cell r="ID872"/>
          <cell r="IE872">
            <v>0</v>
          </cell>
          <cell r="IF872"/>
          <cell r="IG872">
            <v>0</v>
          </cell>
          <cell r="IH872"/>
          <cell r="II872">
            <v>0</v>
          </cell>
          <cell r="IJ872"/>
          <cell r="IK872">
            <v>0</v>
          </cell>
          <cell r="IL872"/>
          <cell r="IM872">
            <v>0</v>
          </cell>
          <cell r="IN872"/>
          <cell r="IO872">
            <v>0</v>
          </cell>
          <cell r="IP872"/>
          <cell r="IQ872">
            <v>0</v>
          </cell>
          <cell r="IR872"/>
          <cell r="IS872">
            <v>0</v>
          </cell>
          <cell r="IT872"/>
          <cell r="IU872">
            <v>0</v>
          </cell>
          <cell r="IV872"/>
          <cell r="IW872">
            <v>0</v>
          </cell>
          <cell r="IX872"/>
          <cell r="IY872">
            <v>0</v>
          </cell>
          <cell r="IZ872"/>
          <cell r="JA872">
            <v>0</v>
          </cell>
          <cell r="JB872"/>
          <cell r="JD872">
            <v>0</v>
          </cell>
          <cell r="JE872">
            <v>0</v>
          </cell>
          <cell r="JF872">
            <v>0</v>
          </cell>
          <cell r="JG872">
            <v>0</v>
          </cell>
          <cell r="JH872">
            <v>0</v>
          </cell>
          <cell r="JI872">
            <v>0</v>
          </cell>
          <cell r="JJ872">
            <v>0</v>
          </cell>
          <cell r="JK872">
            <v>0</v>
          </cell>
          <cell r="JL872"/>
          <cell r="JN872">
            <v>0</v>
          </cell>
          <cell r="JO872">
            <v>0</v>
          </cell>
          <cell r="JP872">
            <v>0</v>
          </cell>
          <cell r="JQ872">
            <v>0</v>
          </cell>
          <cell r="JR872">
            <v>0</v>
          </cell>
          <cell r="JS872">
            <v>0</v>
          </cell>
          <cell r="JT872">
            <v>0</v>
          </cell>
          <cell r="JU872">
            <v>0</v>
          </cell>
          <cell r="JV872"/>
          <cell r="JX872">
            <v>0</v>
          </cell>
          <cell r="JY872">
            <v>0</v>
          </cell>
          <cell r="JZ872">
            <v>0</v>
          </cell>
          <cell r="KA872">
            <v>0</v>
          </cell>
          <cell r="KB872">
            <v>0</v>
          </cell>
          <cell r="KC872">
            <v>0</v>
          </cell>
          <cell r="KD872">
            <v>0</v>
          </cell>
          <cell r="KE872">
            <v>0</v>
          </cell>
          <cell r="KF872"/>
          <cell r="KI872"/>
          <cell r="KJ872">
            <v>0</v>
          </cell>
          <cell r="KK872"/>
          <cell r="KL872">
            <v>0</v>
          </cell>
          <cell r="KM872"/>
          <cell r="KN872">
            <v>0</v>
          </cell>
          <cell r="KO872"/>
          <cell r="KS872"/>
          <cell r="KU872"/>
          <cell r="KW872"/>
          <cell r="KY872"/>
          <cell r="LA872"/>
          <cell r="LC872"/>
          <cell r="LE872"/>
          <cell r="LG872"/>
          <cell r="LI872"/>
          <cell r="LK872"/>
          <cell r="LM872"/>
          <cell r="LO872"/>
          <cell r="LQ872"/>
          <cell r="LR872">
            <v>0</v>
          </cell>
          <cell r="LS872"/>
          <cell r="LT872">
            <v>0</v>
          </cell>
          <cell r="LU872"/>
          <cell r="LV872">
            <v>0</v>
          </cell>
          <cell r="LW872"/>
          <cell r="MA872"/>
          <cell r="MC872"/>
          <cell r="ME872"/>
          <cell r="MG872"/>
          <cell r="MI872"/>
          <cell r="MK872"/>
          <cell r="MM872"/>
          <cell r="MO872"/>
          <cell r="MQ872"/>
          <cell r="MS872"/>
          <cell r="MU872"/>
          <cell r="MW872"/>
          <cell r="MY872"/>
          <cell r="MZ872">
            <v>0</v>
          </cell>
          <cell r="NA872"/>
          <cell r="NB872">
            <v>0</v>
          </cell>
          <cell r="NC872"/>
          <cell r="ND872">
            <v>0</v>
          </cell>
          <cell r="NE872"/>
          <cell r="NF872">
            <v>0</v>
          </cell>
          <cell r="NH872"/>
          <cell r="NI872">
            <v>0</v>
          </cell>
          <cell r="NJ872"/>
          <cell r="NK872">
            <v>0</v>
          </cell>
        </row>
        <row r="873">
          <cell r="B873" t="e">
            <v>#REF!</v>
          </cell>
          <cell r="D873"/>
          <cell r="E873">
            <v>0</v>
          </cell>
          <cell r="F873"/>
          <cell r="G873">
            <v>0</v>
          </cell>
          <cell r="H873"/>
          <cell r="I873">
            <v>0</v>
          </cell>
          <cell r="J873"/>
          <cell r="K873">
            <v>0</v>
          </cell>
          <cell r="L873"/>
          <cell r="M873">
            <v>0</v>
          </cell>
          <cell r="N873"/>
          <cell r="O873">
            <v>0</v>
          </cell>
          <cell r="P873"/>
          <cell r="Q873">
            <v>0</v>
          </cell>
          <cell r="R873"/>
          <cell r="S873">
            <v>0</v>
          </cell>
          <cell r="T873"/>
          <cell r="U873">
            <v>0</v>
          </cell>
          <cell r="V873"/>
          <cell r="W873">
            <v>0</v>
          </cell>
          <cell r="X873"/>
          <cell r="Y873">
            <v>0</v>
          </cell>
          <cell r="Z873"/>
          <cell r="AA873">
            <v>0</v>
          </cell>
          <cell r="AB873"/>
          <cell r="AC873">
            <v>0</v>
          </cell>
          <cell r="AD873"/>
          <cell r="AE873">
            <v>0</v>
          </cell>
          <cell r="AF873"/>
          <cell r="AG873">
            <v>0</v>
          </cell>
          <cell r="AH873"/>
          <cell r="AI873">
            <v>0</v>
          </cell>
          <cell r="AJ873"/>
          <cell r="AK873">
            <v>0</v>
          </cell>
          <cell r="AL873"/>
          <cell r="AM873">
            <v>0</v>
          </cell>
          <cell r="AN873"/>
          <cell r="AO873">
            <v>0</v>
          </cell>
          <cell r="AP873"/>
          <cell r="AQ873">
            <v>0</v>
          </cell>
          <cell r="AR873"/>
          <cell r="AS873">
            <v>0</v>
          </cell>
          <cell r="AT873"/>
          <cell r="AU873">
            <v>0</v>
          </cell>
          <cell r="AV873"/>
          <cell r="AW873">
            <v>0</v>
          </cell>
          <cell r="AX873"/>
          <cell r="AY873">
            <v>0</v>
          </cell>
          <cell r="AZ873"/>
          <cell r="BA873">
            <v>0</v>
          </cell>
          <cell r="BB873"/>
          <cell r="BC873">
            <v>0</v>
          </cell>
          <cell r="BD873"/>
          <cell r="BE873">
            <v>0</v>
          </cell>
          <cell r="BF873"/>
          <cell r="BG873">
            <v>0</v>
          </cell>
          <cell r="BH873"/>
          <cell r="BI873">
            <v>0</v>
          </cell>
          <cell r="BJ873"/>
          <cell r="BK873">
            <v>0</v>
          </cell>
          <cell r="BL873"/>
          <cell r="BM873">
            <v>0</v>
          </cell>
          <cell r="BN873"/>
          <cell r="BO873">
            <v>0</v>
          </cell>
          <cell r="BP873"/>
          <cell r="BQ873">
            <v>0</v>
          </cell>
          <cell r="BR873"/>
          <cell r="BS873">
            <v>0</v>
          </cell>
          <cell r="BT873"/>
          <cell r="BU873">
            <v>0</v>
          </cell>
          <cell r="BV873"/>
          <cell r="BW873">
            <v>0</v>
          </cell>
          <cell r="BX873"/>
          <cell r="BY873">
            <v>0</v>
          </cell>
          <cell r="BZ873"/>
          <cell r="CA873">
            <v>0</v>
          </cell>
          <cell r="CB873"/>
          <cell r="CC873">
            <v>0</v>
          </cell>
          <cell r="CD873"/>
          <cell r="CE873">
            <v>0</v>
          </cell>
          <cell r="CF873"/>
          <cell r="CG873">
            <v>0</v>
          </cell>
          <cell r="CH873"/>
          <cell r="CI873">
            <v>0</v>
          </cell>
          <cell r="CJ873"/>
          <cell r="CK873">
            <v>0</v>
          </cell>
          <cell r="CL873"/>
          <cell r="CM873">
            <v>0</v>
          </cell>
          <cell r="CN873"/>
          <cell r="CO873">
            <v>0</v>
          </cell>
          <cell r="CP873"/>
          <cell r="CQ873">
            <v>0</v>
          </cell>
          <cell r="CR873"/>
          <cell r="CS873">
            <v>0</v>
          </cell>
          <cell r="CT873"/>
          <cell r="CU873">
            <v>0</v>
          </cell>
          <cell r="CV873"/>
          <cell r="CW873">
            <v>0</v>
          </cell>
          <cell r="CX873"/>
          <cell r="CY873">
            <v>0</v>
          </cell>
          <cell r="CZ873"/>
          <cell r="DA873">
            <v>0</v>
          </cell>
          <cell r="DB873"/>
          <cell r="DC873">
            <v>0</v>
          </cell>
          <cell r="DD873"/>
          <cell r="DE873">
            <v>0</v>
          </cell>
          <cell r="DF873"/>
          <cell r="DG873">
            <v>0</v>
          </cell>
          <cell r="DH873"/>
          <cell r="DI873">
            <v>0</v>
          </cell>
          <cell r="DJ873"/>
          <cell r="DK873">
            <v>0</v>
          </cell>
          <cell r="DL873"/>
          <cell r="DM873">
            <v>0</v>
          </cell>
          <cell r="DN873"/>
          <cell r="DO873">
            <v>0</v>
          </cell>
          <cell r="DP873"/>
          <cell r="DQ873">
            <v>0</v>
          </cell>
          <cell r="DR873"/>
          <cell r="DS873">
            <v>0</v>
          </cell>
          <cell r="DT873"/>
          <cell r="DU873">
            <v>0</v>
          </cell>
          <cell r="DV873"/>
          <cell r="DW873">
            <v>0</v>
          </cell>
          <cell r="DX873"/>
          <cell r="DY873">
            <v>0</v>
          </cell>
          <cell r="DZ873"/>
          <cell r="EA873">
            <v>0</v>
          </cell>
          <cell r="EB873"/>
          <cell r="EC873">
            <v>0</v>
          </cell>
          <cell r="ED873"/>
          <cell r="EE873">
            <v>0</v>
          </cell>
          <cell r="EF873"/>
          <cell r="EG873">
            <v>0</v>
          </cell>
          <cell r="EH873"/>
          <cell r="EI873">
            <v>0</v>
          </cell>
          <cell r="EJ873"/>
          <cell r="EK873">
            <v>0</v>
          </cell>
          <cell r="EL873"/>
          <cell r="EM873">
            <v>0</v>
          </cell>
          <cell r="EN873"/>
          <cell r="EO873">
            <v>0</v>
          </cell>
          <cell r="EP873"/>
          <cell r="EQ873">
            <v>0</v>
          </cell>
          <cell r="ER873"/>
          <cell r="ES873">
            <v>0</v>
          </cell>
          <cell r="ET873"/>
          <cell r="EU873">
            <v>0</v>
          </cell>
          <cell r="EV873"/>
          <cell r="EW873">
            <v>0</v>
          </cell>
          <cell r="EX873"/>
          <cell r="EY873">
            <v>0</v>
          </cell>
          <cell r="EZ873"/>
          <cell r="FA873">
            <v>0</v>
          </cell>
          <cell r="FB873"/>
          <cell r="FC873">
            <v>0</v>
          </cell>
          <cell r="FD873"/>
          <cell r="FE873">
            <v>0</v>
          </cell>
          <cell r="FF873"/>
          <cell r="FG873">
            <v>0</v>
          </cell>
          <cell r="FH873"/>
          <cell r="FI873">
            <v>0</v>
          </cell>
          <cell r="FJ873"/>
          <cell r="FK873">
            <v>0</v>
          </cell>
          <cell r="FL873"/>
          <cell r="FM873">
            <v>0</v>
          </cell>
          <cell r="FN873"/>
          <cell r="FO873">
            <v>0</v>
          </cell>
          <cell r="FP873"/>
          <cell r="FQ873">
            <v>0</v>
          </cell>
          <cell r="FR873"/>
          <cell r="FS873">
            <v>0</v>
          </cell>
          <cell r="FT873"/>
          <cell r="FU873">
            <v>0</v>
          </cell>
          <cell r="FV873"/>
          <cell r="FW873">
            <v>0</v>
          </cell>
          <cell r="FX873"/>
          <cell r="FY873">
            <v>0</v>
          </cell>
          <cell r="FZ873"/>
          <cell r="GA873">
            <v>0</v>
          </cell>
          <cell r="GB873"/>
          <cell r="GC873">
            <v>0</v>
          </cell>
          <cell r="GD873"/>
          <cell r="GE873">
            <v>0</v>
          </cell>
          <cell r="GF873"/>
          <cell r="GG873">
            <v>0</v>
          </cell>
          <cell r="GH873"/>
          <cell r="GI873">
            <v>0</v>
          </cell>
          <cell r="GJ873"/>
          <cell r="GK873">
            <v>0</v>
          </cell>
          <cell r="GL873"/>
          <cell r="GM873">
            <v>0</v>
          </cell>
          <cell r="GN873"/>
          <cell r="GO873">
            <v>0</v>
          </cell>
          <cell r="GP873"/>
          <cell r="GQ873">
            <v>0</v>
          </cell>
          <cell r="GR873"/>
          <cell r="GS873">
            <v>0</v>
          </cell>
          <cell r="GT873"/>
          <cell r="GU873">
            <v>0</v>
          </cell>
          <cell r="GV873"/>
          <cell r="GW873">
            <v>0</v>
          </cell>
          <cell r="GX873"/>
          <cell r="GY873">
            <v>0</v>
          </cell>
          <cell r="GZ873"/>
          <cell r="HA873">
            <v>0</v>
          </cell>
          <cell r="HB873"/>
          <cell r="HC873">
            <v>0</v>
          </cell>
          <cell r="HD873"/>
          <cell r="HE873">
            <v>0</v>
          </cell>
          <cell r="HF873"/>
          <cell r="HG873">
            <v>0</v>
          </cell>
          <cell r="HH873"/>
          <cell r="HI873">
            <v>0</v>
          </cell>
          <cell r="HJ873"/>
          <cell r="HK873">
            <v>0</v>
          </cell>
          <cell r="HL873"/>
          <cell r="HM873">
            <v>0</v>
          </cell>
          <cell r="HN873"/>
          <cell r="HO873">
            <v>0</v>
          </cell>
          <cell r="HP873"/>
          <cell r="HQ873">
            <v>0</v>
          </cell>
          <cell r="HR873"/>
          <cell r="HS873">
            <v>0</v>
          </cell>
          <cell r="HT873"/>
          <cell r="HU873">
            <v>0</v>
          </cell>
          <cell r="HV873"/>
          <cell r="HW873">
            <v>0</v>
          </cell>
          <cell r="HX873"/>
          <cell r="HY873">
            <v>0</v>
          </cell>
          <cell r="HZ873"/>
          <cell r="IA873">
            <v>0</v>
          </cell>
          <cell r="IB873"/>
          <cell r="IC873">
            <v>0</v>
          </cell>
          <cell r="ID873"/>
          <cell r="IE873">
            <v>0</v>
          </cell>
          <cell r="IF873"/>
          <cell r="IG873">
            <v>0</v>
          </cell>
          <cell r="IH873"/>
          <cell r="II873">
            <v>0</v>
          </cell>
          <cell r="IJ873"/>
          <cell r="IK873">
            <v>0</v>
          </cell>
          <cell r="IL873"/>
          <cell r="IM873">
            <v>0</v>
          </cell>
          <cell r="IN873"/>
          <cell r="IO873">
            <v>0</v>
          </cell>
          <cell r="IP873"/>
          <cell r="IQ873">
            <v>0</v>
          </cell>
          <cell r="IR873"/>
          <cell r="IS873">
            <v>0</v>
          </cell>
          <cell r="IT873"/>
          <cell r="IU873">
            <v>0</v>
          </cell>
          <cell r="IV873"/>
          <cell r="IW873">
            <v>0</v>
          </cell>
          <cell r="IX873"/>
          <cell r="IY873">
            <v>0</v>
          </cell>
          <cell r="IZ873"/>
          <cell r="JA873">
            <v>0</v>
          </cell>
          <cell r="JB873"/>
          <cell r="JD873">
            <v>0</v>
          </cell>
          <cell r="JE873">
            <v>0</v>
          </cell>
          <cell r="JF873">
            <v>0</v>
          </cell>
          <cell r="JG873">
            <v>0</v>
          </cell>
          <cell r="JH873">
            <v>0</v>
          </cell>
          <cell r="JI873">
            <v>0</v>
          </cell>
          <cell r="JJ873">
            <v>0</v>
          </cell>
          <cell r="JK873">
            <v>0</v>
          </cell>
          <cell r="JL873"/>
          <cell r="JN873">
            <v>0</v>
          </cell>
          <cell r="JO873">
            <v>0</v>
          </cell>
          <cell r="JP873">
            <v>0</v>
          </cell>
          <cell r="JQ873">
            <v>0</v>
          </cell>
          <cell r="JR873">
            <v>0</v>
          </cell>
          <cell r="JS873">
            <v>0</v>
          </cell>
          <cell r="JT873">
            <v>0</v>
          </cell>
          <cell r="JU873">
            <v>0</v>
          </cell>
          <cell r="JV873"/>
          <cell r="JX873">
            <v>0</v>
          </cell>
          <cell r="JY873">
            <v>0</v>
          </cell>
          <cell r="JZ873">
            <v>0</v>
          </cell>
          <cell r="KA873">
            <v>0</v>
          </cell>
          <cell r="KB873">
            <v>0</v>
          </cell>
          <cell r="KC873">
            <v>0</v>
          </cell>
          <cell r="KD873">
            <v>0</v>
          </cell>
          <cell r="KE873">
            <v>0</v>
          </cell>
          <cell r="KF873"/>
          <cell r="KI873"/>
          <cell r="KJ873">
            <v>0</v>
          </cell>
          <cell r="KK873"/>
          <cell r="KL873">
            <v>0</v>
          </cell>
          <cell r="KM873"/>
          <cell r="KN873">
            <v>0</v>
          </cell>
          <cell r="KO873"/>
          <cell r="KS873"/>
          <cell r="KU873"/>
          <cell r="KW873"/>
          <cell r="KY873"/>
          <cell r="LA873"/>
          <cell r="LC873"/>
          <cell r="LE873"/>
          <cell r="LG873"/>
          <cell r="LI873"/>
          <cell r="LK873"/>
          <cell r="LM873"/>
          <cell r="LO873"/>
          <cell r="LQ873"/>
          <cell r="LR873">
            <v>0</v>
          </cell>
          <cell r="LS873"/>
          <cell r="LT873">
            <v>0</v>
          </cell>
          <cell r="LU873"/>
          <cell r="LV873">
            <v>0</v>
          </cell>
          <cell r="LW873"/>
          <cell r="MA873"/>
          <cell r="MC873"/>
          <cell r="ME873"/>
          <cell r="MG873"/>
          <cell r="MI873"/>
          <cell r="MK873"/>
          <cell r="MM873"/>
          <cell r="MO873"/>
          <cell r="MQ873"/>
          <cell r="MS873"/>
          <cell r="MU873"/>
          <cell r="MW873"/>
          <cell r="MY873"/>
          <cell r="MZ873">
            <v>0</v>
          </cell>
          <cell r="NA873"/>
          <cell r="NB873">
            <v>0</v>
          </cell>
          <cell r="NC873"/>
          <cell r="ND873">
            <v>0</v>
          </cell>
          <cell r="NE873"/>
          <cell r="NF873">
            <v>0</v>
          </cell>
          <cell r="NH873"/>
          <cell r="NI873">
            <v>0</v>
          </cell>
          <cell r="NJ873"/>
          <cell r="NK873">
            <v>0</v>
          </cell>
        </row>
        <row r="874">
          <cell r="B874" t="e">
            <v>#REF!</v>
          </cell>
          <cell r="D874"/>
          <cell r="E874">
            <v>0</v>
          </cell>
          <cell r="F874"/>
          <cell r="G874">
            <v>0</v>
          </cell>
          <cell r="H874"/>
          <cell r="I874">
            <v>0</v>
          </cell>
          <cell r="J874"/>
          <cell r="K874">
            <v>0</v>
          </cell>
          <cell r="L874"/>
          <cell r="M874">
            <v>0</v>
          </cell>
          <cell r="N874"/>
          <cell r="O874">
            <v>0</v>
          </cell>
          <cell r="P874"/>
          <cell r="Q874">
            <v>0</v>
          </cell>
          <cell r="R874"/>
          <cell r="S874">
            <v>0</v>
          </cell>
          <cell r="T874"/>
          <cell r="U874">
            <v>0</v>
          </cell>
          <cell r="V874"/>
          <cell r="W874">
            <v>0</v>
          </cell>
          <cell r="X874"/>
          <cell r="Y874">
            <v>0</v>
          </cell>
          <cell r="Z874"/>
          <cell r="AA874">
            <v>0</v>
          </cell>
          <cell r="AB874"/>
          <cell r="AC874">
            <v>0</v>
          </cell>
          <cell r="AD874"/>
          <cell r="AE874">
            <v>0</v>
          </cell>
          <cell r="AF874"/>
          <cell r="AG874">
            <v>0</v>
          </cell>
          <cell r="AH874"/>
          <cell r="AI874">
            <v>0</v>
          </cell>
          <cell r="AJ874"/>
          <cell r="AK874">
            <v>0</v>
          </cell>
          <cell r="AL874"/>
          <cell r="AM874">
            <v>0</v>
          </cell>
          <cell r="AN874"/>
          <cell r="AO874">
            <v>0</v>
          </cell>
          <cell r="AP874"/>
          <cell r="AQ874">
            <v>0</v>
          </cell>
          <cell r="AR874"/>
          <cell r="AS874">
            <v>0</v>
          </cell>
          <cell r="AT874"/>
          <cell r="AU874">
            <v>0</v>
          </cell>
          <cell r="AV874"/>
          <cell r="AW874">
            <v>0</v>
          </cell>
          <cell r="AX874"/>
          <cell r="AY874">
            <v>0</v>
          </cell>
          <cell r="AZ874"/>
          <cell r="BA874">
            <v>0</v>
          </cell>
          <cell r="BB874"/>
          <cell r="BC874">
            <v>0</v>
          </cell>
          <cell r="BD874"/>
          <cell r="BE874">
            <v>0</v>
          </cell>
          <cell r="BF874"/>
          <cell r="BG874">
            <v>0</v>
          </cell>
          <cell r="BH874"/>
          <cell r="BI874">
            <v>0</v>
          </cell>
          <cell r="BJ874"/>
          <cell r="BK874">
            <v>0</v>
          </cell>
          <cell r="BL874"/>
          <cell r="BM874">
            <v>0</v>
          </cell>
          <cell r="BN874"/>
          <cell r="BO874">
            <v>0</v>
          </cell>
          <cell r="BP874"/>
          <cell r="BQ874">
            <v>0</v>
          </cell>
          <cell r="BR874"/>
          <cell r="BS874">
            <v>0</v>
          </cell>
          <cell r="BT874"/>
          <cell r="BU874">
            <v>0</v>
          </cell>
          <cell r="BV874"/>
          <cell r="BW874">
            <v>0</v>
          </cell>
          <cell r="BX874"/>
          <cell r="BY874">
            <v>0</v>
          </cell>
          <cell r="BZ874"/>
          <cell r="CA874">
            <v>0</v>
          </cell>
          <cell r="CB874"/>
          <cell r="CC874">
            <v>0</v>
          </cell>
          <cell r="CD874"/>
          <cell r="CE874">
            <v>0</v>
          </cell>
          <cell r="CF874"/>
          <cell r="CG874">
            <v>0</v>
          </cell>
          <cell r="CH874"/>
          <cell r="CI874">
            <v>0</v>
          </cell>
          <cell r="CJ874"/>
          <cell r="CK874">
            <v>0</v>
          </cell>
          <cell r="CL874"/>
          <cell r="CM874">
            <v>0</v>
          </cell>
          <cell r="CN874"/>
          <cell r="CO874">
            <v>0</v>
          </cell>
          <cell r="CP874"/>
          <cell r="CQ874">
            <v>0</v>
          </cell>
          <cell r="CR874"/>
          <cell r="CS874">
            <v>0</v>
          </cell>
          <cell r="CT874"/>
          <cell r="CU874">
            <v>0</v>
          </cell>
          <cell r="CV874"/>
          <cell r="CW874">
            <v>0</v>
          </cell>
          <cell r="CX874"/>
          <cell r="CY874">
            <v>0</v>
          </cell>
          <cell r="CZ874"/>
          <cell r="DA874">
            <v>0</v>
          </cell>
          <cell r="DB874"/>
          <cell r="DC874">
            <v>0</v>
          </cell>
          <cell r="DD874"/>
          <cell r="DE874">
            <v>0</v>
          </cell>
          <cell r="DF874"/>
          <cell r="DG874">
            <v>0</v>
          </cell>
          <cell r="DH874"/>
          <cell r="DI874">
            <v>0</v>
          </cell>
          <cell r="DJ874"/>
          <cell r="DK874">
            <v>0</v>
          </cell>
          <cell r="DL874"/>
          <cell r="DM874">
            <v>0</v>
          </cell>
          <cell r="DN874"/>
          <cell r="DO874">
            <v>0</v>
          </cell>
          <cell r="DP874"/>
          <cell r="DQ874">
            <v>0</v>
          </cell>
          <cell r="DR874"/>
          <cell r="DS874">
            <v>0</v>
          </cell>
          <cell r="DT874"/>
          <cell r="DU874">
            <v>0</v>
          </cell>
          <cell r="DV874"/>
          <cell r="DW874">
            <v>0</v>
          </cell>
          <cell r="DX874"/>
          <cell r="DY874">
            <v>0</v>
          </cell>
          <cell r="DZ874"/>
          <cell r="EA874">
            <v>0</v>
          </cell>
          <cell r="EB874"/>
          <cell r="EC874">
            <v>0</v>
          </cell>
          <cell r="ED874"/>
          <cell r="EE874">
            <v>0</v>
          </cell>
          <cell r="EF874"/>
          <cell r="EG874">
            <v>0</v>
          </cell>
          <cell r="EH874"/>
          <cell r="EI874">
            <v>0</v>
          </cell>
          <cell r="EJ874"/>
          <cell r="EK874">
            <v>0</v>
          </cell>
          <cell r="EL874"/>
          <cell r="EM874">
            <v>0</v>
          </cell>
          <cell r="EN874"/>
          <cell r="EO874">
            <v>0</v>
          </cell>
          <cell r="EP874"/>
          <cell r="EQ874">
            <v>0</v>
          </cell>
          <cell r="ER874"/>
          <cell r="ES874">
            <v>0</v>
          </cell>
          <cell r="ET874"/>
          <cell r="EU874">
            <v>0</v>
          </cell>
          <cell r="EV874"/>
          <cell r="EW874">
            <v>0</v>
          </cell>
          <cell r="EX874"/>
          <cell r="EY874">
            <v>0</v>
          </cell>
          <cell r="EZ874"/>
          <cell r="FA874">
            <v>0</v>
          </cell>
          <cell r="FB874"/>
          <cell r="FC874">
            <v>0</v>
          </cell>
          <cell r="FD874"/>
          <cell r="FE874">
            <v>0</v>
          </cell>
          <cell r="FF874"/>
          <cell r="FG874">
            <v>0</v>
          </cell>
          <cell r="FH874"/>
          <cell r="FI874">
            <v>0</v>
          </cell>
          <cell r="FJ874"/>
          <cell r="FK874">
            <v>0</v>
          </cell>
          <cell r="FL874"/>
          <cell r="FM874">
            <v>0</v>
          </cell>
          <cell r="FN874"/>
          <cell r="FO874">
            <v>0</v>
          </cell>
          <cell r="FP874"/>
          <cell r="FQ874">
            <v>0</v>
          </cell>
          <cell r="FR874"/>
          <cell r="FS874">
            <v>0</v>
          </cell>
          <cell r="FT874"/>
          <cell r="FU874">
            <v>0</v>
          </cell>
          <cell r="FV874"/>
          <cell r="FW874">
            <v>0</v>
          </cell>
          <cell r="FX874"/>
          <cell r="FY874">
            <v>0</v>
          </cell>
          <cell r="FZ874"/>
          <cell r="GA874">
            <v>0</v>
          </cell>
          <cell r="GB874"/>
          <cell r="GC874">
            <v>0</v>
          </cell>
          <cell r="GD874"/>
          <cell r="GE874">
            <v>0</v>
          </cell>
          <cell r="GF874"/>
          <cell r="GG874">
            <v>0</v>
          </cell>
          <cell r="GH874"/>
          <cell r="GI874">
            <v>0</v>
          </cell>
          <cell r="GJ874"/>
          <cell r="GK874">
            <v>0</v>
          </cell>
          <cell r="GL874"/>
          <cell r="GM874">
            <v>0</v>
          </cell>
          <cell r="GN874"/>
          <cell r="GO874">
            <v>0</v>
          </cell>
          <cell r="GP874"/>
          <cell r="GQ874">
            <v>0</v>
          </cell>
          <cell r="GR874"/>
          <cell r="GS874">
            <v>0</v>
          </cell>
          <cell r="GT874"/>
          <cell r="GU874">
            <v>0</v>
          </cell>
          <cell r="GV874"/>
          <cell r="GW874">
            <v>0</v>
          </cell>
          <cell r="GX874"/>
          <cell r="GY874">
            <v>0</v>
          </cell>
          <cell r="GZ874"/>
          <cell r="HA874">
            <v>0</v>
          </cell>
          <cell r="HB874"/>
          <cell r="HC874">
            <v>0</v>
          </cell>
          <cell r="HD874"/>
          <cell r="HE874">
            <v>0</v>
          </cell>
          <cell r="HF874"/>
          <cell r="HG874">
            <v>0</v>
          </cell>
          <cell r="HH874"/>
          <cell r="HI874">
            <v>0</v>
          </cell>
          <cell r="HJ874"/>
          <cell r="HK874">
            <v>0</v>
          </cell>
          <cell r="HL874"/>
          <cell r="HM874">
            <v>0</v>
          </cell>
          <cell r="HN874"/>
          <cell r="HO874">
            <v>0</v>
          </cell>
          <cell r="HP874"/>
          <cell r="HQ874">
            <v>0</v>
          </cell>
          <cell r="HR874"/>
          <cell r="HS874">
            <v>0</v>
          </cell>
          <cell r="HT874"/>
          <cell r="HU874">
            <v>0</v>
          </cell>
          <cell r="HV874"/>
          <cell r="HW874">
            <v>0</v>
          </cell>
          <cell r="HX874"/>
          <cell r="HY874">
            <v>0</v>
          </cell>
          <cell r="HZ874"/>
          <cell r="IA874">
            <v>0</v>
          </cell>
          <cell r="IB874"/>
          <cell r="IC874">
            <v>0</v>
          </cell>
          <cell r="ID874"/>
          <cell r="IE874">
            <v>0</v>
          </cell>
          <cell r="IF874"/>
          <cell r="IG874">
            <v>0</v>
          </cell>
          <cell r="IH874"/>
          <cell r="II874">
            <v>0</v>
          </cell>
          <cell r="IJ874"/>
          <cell r="IK874">
            <v>0</v>
          </cell>
          <cell r="IL874"/>
          <cell r="IM874">
            <v>0</v>
          </cell>
          <cell r="IN874"/>
          <cell r="IO874">
            <v>0</v>
          </cell>
          <cell r="IP874"/>
          <cell r="IQ874">
            <v>0</v>
          </cell>
          <cell r="IR874"/>
          <cell r="IS874">
            <v>0</v>
          </cell>
          <cell r="IT874"/>
          <cell r="IU874">
            <v>0</v>
          </cell>
          <cell r="IV874"/>
          <cell r="IW874">
            <v>0</v>
          </cell>
          <cell r="IX874"/>
          <cell r="IY874">
            <v>0</v>
          </cell>
          <cell r="IZ874"/>
          <cell r="JA874">
            <v>0</v>
          </cell>
          <cell r="JB874"/>
          <cell r="JD874">
            <v>0</v>
          </cell>
          <cell r="JE874">
            <v>0</v>
          </cell>
          <cell r="JF874">
            <v>0</v>
          </cell>
          <cell r="JG874">
            <v>0</v>
          </cell>
          <cell r="JH874">
            <v>0</v>
          </cell>
          <cell r="JI874">
            <v>0</v>
          </cell>
          <cell r="JJ874">
            <v>0</v>
          </cell>
          <cell r="JK874">
            <v>0</v>
          </cell>
          <cell r="JL874"/>
          <cell r="JN874">
            <v>0</v>
          </cell>
          <cell r="JO874">
            <v>0</v>
          </cell>
          <cell r="JP874">
            <v>0</v>
          </cell>
          <cell r="JQ874">
            <v>0</v>
          </cell>
          <cell r="JR874">
            <v>0</v>
          </cell>
          <cell r="JS874">
            <v>0</v>
          </cell>
          <cell r="JT874">
            <v>0</v>
          </cell>
          <cell r="JU874">
            <v>0</v>
          </cell>
          <cell r="JV874"/>
          <cell r="JX874">
            <v>0</v>
          </cell>
          <cell r="JY874">
            <v>0</v>
          </cell>
          <cell r="JZ874">
            <v>0</v>
          </cell>
          <cell r="KA874">
            <v>0</v>
          </cell>
          <cell r="KB874">
            <v>0</v>
          </cell>
          <cell r="KC874">
            <v>0</v>
          </cell>
          <cell r="KD874">
            <v>0</v>
          </cell>
          <cell r="KE874">
            <v>0</v>
          </cell>
          <cell r="KF874"/>
          <cell r="KI874"/>
          <cell r="KJ874">
            <v>0</v>
          </cell>
          <cell r="KK874"/>
          <cell r="KL874">
            <v>0</v>
          </cell>
          <cell r="KM874"/>
          <cell r="KN874">
            <v>0</v>
          </cell>
          <cell r="KO874"/>
          <cell r="KS874"/>
          <cell r="KU874"/>
          <cell r="KW874"/>
          <cell r="KY874"/>
          <cell r="LA874"/>
          <cell r="LC874"/>
          <cell r="LE874"/>
          <cell r="LG874"/>
          <cell r="LI874"/>
          <cell r="LK874"/>
          <cell r="LM874"/>
          <cell r="LO874"/>
          <cell r="LQ874"/>
          <cell r="LR874">
            <v>0</v>
          </cell>
          <cell r="LS874"/>
          <cell r="LT874">
            <v>0</v>
          </cell>
          <cell r="LU874"/>
          <cell r="LV874">
            <v>0</v>
          </cell>
          <cell r="LW874"/>
          <cell r="MA874"/>
          <cell r="MC874"/>
          <cell r="ME874"/>
          <cell r="MG874"/>
          <cell r="MI874"/>
          <cell r="MK874"/>
          <cell r="MM874"/>
          <cell r="MO874"/>
          <cell r="MQ874"/>
          <cell r="MS874"/>
          <cell r="MU874"/>
          <cell r="MW874"/>
          <cell r="MY874"/>
          <cell r="MZ874">
            <v>0</v>
          </cell>
          <cell r="NA874"/>
          <cell r="NB874">
            <v>0</v>
          </cell>
          <cell r="NC874"/>
          <cell r="ND874">
            <v>0</v>
          </cell>
          <cell r="NE874"/>
          <cell r="NF874">
            <v>0</v>
          </cell>
          <cell r="NH874"/>
          <cell r="NI874">
            <v>0</v>
          </cell>
          <cell r="NJ874"/>
          <cell r="NK874">
            <v>0</v>
          </cell>
        </row>
        <row r="875">
          <cell r="B875" t="e">
            <v>#REF!</v>
          </cell>
          <cell r="D875"/>
          <cell r="E875">
            <v>0</v>
          </cell>
          <cell r="F875"/>
          <cell r="G875">
            <v>0</v>
          </cell>
          <cell r="H875"/>
          <cell r="I875">
            <v>0</v>
          </cell>
          <cell r="J875"/>
          <cell r="K875">
            <v>0</v>
          </cell>
          <cell r="L875"/>
          <cell r="M875">
            <v>0</v>
          </cell>
          <cell r="N875"/>
          <cell r="O875">
            <v>0</v>
          </cell>
          <cell r="P875"/>
          <cell r="Q875">
            <v>0</v>
          </cell>
          <cell r="R875"/>
          <cell r="S875">
            <v>0</v>
          </cell>
          <cell r="T875"/>
          <cell r="U875">
            <v>0</v>
          </cell>
          <cell r="V875"/>
          <cell r="W875">
            <v>0</v>
          </cell>
          <cell r="X875"/>
          <cell r="Y875">
            <v>0</v>
          </cell>
          <cell r="Z875"/>
          <cell r="AA875">
            <v>0</v>
          </cell>
          <cell r="AB875"/>
          <cell r="AC875">
            <v>0</v>
          </cell>
          <cell r="AD875"/>
          <cell r="AE875">
            <v>0</v>
          </cell>
          <cell r="AF875"/>
          <cell r="AG875">
            <v>0</v>
          </cell>
          <cell r="AH875"/>
          <cell r="AI875">
            <v>0</v>
          </cell>
          <cell r="AJ875"/>
          <cell r="AK875">
            <v>0</v>
          </cell>
          <cell r="AL875"/>
          <cell r="AM875">
            <v>0</v>
          </cell>
          <cell r="AN875"/>
          <cell r="AO875">
            <v>0</v>
          </cell>
          <cell r="AP875"/>
          <cell r="AQ875">
            <v>0</v>
          </cell>
          <cell r="AR875"/>
          <cell r="AS875">
            <v>0</v>
          </cell>
          <cell r="AT875"/>
          <cell r="AU875">
            <v>0</v>
          </cell>
          <cell r="AV875"/>
          <cell r="AW875">
            <v>0</v>
          </cell>
          <cell r="AX875"/>
          <cell r="AY875">
            <v>0</v>
          </cell>
          <cell r="AZ875"/>
          <cell r="BA875">
            <v>0</v>
          </cell>
          <cell r="BB875"/>
          <cell r="BC875">
            <v>0</v>
          </cell>
          <cell r="BD875"/>
          <cell r="BE875">
            <v>0</v>
          </cell>
          <cell r="BF875"/>
          <cell r="BG875">
            <v>0</v>
          </cell>
          <cell r="BH875"/>
          <cell r="BI875">
            <v>0</v>
          </cell>
          <cell r="BJ875"/>
          <cell r="BK875">
            <v>0</v>
          </cell>
          <cell r="BL875"/>
          <cell r="BM875">
            <v>0</v>
          </cell>
          <cell r="BN875"/>
          <cell r="BO875">
            <v>0</v>
          </cell>
          <cell r="BP875"/>
          <cell r="BQ875">
            <v>0</v>
          </cell>
          <cell r="BR875"/>
          <cell r="BS875">
            <v>0</v>
          </cell>
          <cell r="BT875"/>
          <cell r="BU875">
            <v>0</v>
          </cell>
          <cell r="BV875"/>
          <cell r="BW875">
            <v>0</v>
          </cell>
          <cell r="BX875"/>
          <cell r="BY875">
            <v>0</v>
          </cell>
          <cell r="BZ875"/>
          <cell r="CA875">
            <v>0</v>
          </cell>
          <cell r="CB875"/>
          <cell r="CC875">
            <v>0</v>
          </cell>
          <cell r="CD875"/>
          <cell r="CE875">
            <v>0</v>
          </cell>
          <cell r="CF875"/>
          <cell r="CG875">
            <v>0</v>
          </cell>
          <cell r="CH875"/>
          <cell r="CI875">
            <v>0</v>
          </cell>
          <cell r="CJ875"/>
          <cell r="CK875">
            <v>0</v>
          </cell>
          <cell r="CL875"/>
          <cell r="CM875">
            <v>0</v>
          </cell>
          <cell r="CN875"/>
          <cell r="CO875">
            <v>0</v>
          </cell>
          <cell r="CP875"/>
          <cell r="CQ875">
            <v>0</v>
          </cell>
          <cell r="CR875"/>
          <cell r="CS875">
            <v>0</v>
          </cell>
          <cell r="CT875"/>
          <cell r="CU875">
            <v>0</v>
          </cell>
          <cell r="CV875"/>
          <cell r="CW875">
            <v>0</v>
          </cell>
          <cell r="CX875"/>
          <cell r="CY875">
            <v>0</v>
          </cell>
          <cell r="CZ875"/>
          <cell r="DA875">
            <v>0</v>
          </cell>
          <cell r="DB875"/>
          <cell r="DC875">
            <v>0</v>
          </cell>
          <cell r="DD875"/>
          <cell r="DE875">
            <v>0</v>
          </cell>
          <cell r="DF875"/>
          <cell r="DG875">
            <v>0</v>
          </cell>
          <cell r="DH875"/>
          <cell r="DI875">
            <v>0</v>
          </cell>
          <cell r="DJ875"/>
          <cell r="DK875">
            <v>0</v>
          </cell>
          <cell r="DL875"/>
          <cell r="DM875">
            <v>0</v>
          </cell>
          <cell r="DN875"/>
          <cell r="DO875">
            <v>0</v>
          </cell>
          <cell r="DP875"/>
          <cell r="DQ875">
            <v>0</v>
          </cell>
          <cell r="DR875"/>
          <cell r="DS875">
            <v>0</v>
          </cell>
          <cell r="DT875"/>
          <cell r="DU875">
            <v>0</v>
          </cell>
          <cell r="DV875"/>
          <cell r="DW875">
            <v>0</v>
          </cell>
          <cell r="DX875"/>
          <cell r="DY875">
            <v>0</v>
          </cell>
          <cell r="DZ875"/>
          <cell r="EA875">
            <v>0</v>
          </cell>
          <cell r="EB875"/>
          <cell r="EC875">
            <v>0</v>
          </cell>
          <cell r="ED875"/>
          <cell r="EE875">
            <v>0</v>
          </cell>
          <cell r="EF875"/>
          <cell r="EG875">
            <v>0</v>
          </cell>
          <cell r="EH875"/>
          <cell r="EI875">
            <v>0</v>
          </cell>
          <cell r="EJ875"/>
          <cell r="EK875">
            <v>0</v>
          </cell>
          <cell r="EL875"/>
          <cell r="EM875">
            <v>0</v>
          </cell>
          <cell r="EN875"/>
          <cell r="EO875">
            <v>0</v>
          </cell>
          <cell r="EP875"/>
          <cell r="EQ875">
            <v>0</v>
          </cell>
          <cell r="ER875"/>
          <cell r="ES875">
            <v>0</v>
          </cell>
          <cell r="ET875"/>
          <cell r="EU875">
            <v>0</v>
          </cell>
          <cell r="EV875"/>
          <cell r="EW875">
            <v>0</v>
          </cell>
          <cell r="EX875"/>
          <cell r="EY875">
            <v>0</v>
          </cell>
          <cell r="EZ875"/>
          <cell r="FA875">
            <v>0</v>
          </cell>
          <cell r="FB875"/>
          <cell r="FC875">
            <v>0</v>
          </cell>
          <cell r="FD875"/>
          <cell r="FE875">
            <v>0</v>
          </cell>
          <cell r="FF875"/>
          <cell r="FG875">
            <v>0</v>
          </cell>
          <cell r="FH875"/>
          <cell r="FI875">
            <v>0</v>
          </cell>
          <cell r="FJ875"/>
          <cell r="FK875">
            <v>0</v>
          </cell>
          <cell r="FL875"/>
          <cell r="FM875">
            <v>0</v>
          </cell>
          <cell r="FN875"/>
          <cell r="FO875">
            <v>0</v>
          </cell>
          <cell r="FP875"/>
          <cell r="FQ875">
            <v>0</v>
          </cell>
          <cell r="FR875"/>
          <cell r="FS875">
            <v>0</v>
          </cell>
          <cell r="FT875"/>
          <cell r="FU875">
            <v>0</v>
          </cell>
          <cell r="FV875"/>
          <cell r="FW875">
            <v>0</v>
          </cell>
          <cell r="FX875"/>
          <cell r="FY875">
            <v>0</v>
          </cell>
          <cell r="FZ875"/>
          <cell r="GA875">
            <v>0</v>
          </cell>
          <cell r="GB875"/>
          <cell r="GC875">
            <v>0</v>
          </cell>
          <cell r="GD875"/>
          <cell r="GE875">
            <v>0</v>
          </cell>
          <cell r="GF875"/>
          <cell r="GG875">
            <v>0</v>
          </cell>
          <cell r="GH875"/>
          <cell r="GI875">
            <v>0</v>
          </cell>
          <cell r="GJ875"/>
          <cell r="GK875">
            <v>0</v>
          </cell>
          <cell r="GL875"/>
          <cell r="GM875">
            <v>0</v>
          </cell>
          <cell r="GN875"/>
          <cell r="GO875">
            <v>0</v>
          </cell>
          <cell r="GP875"/>
          <cell r="GQ875">
            <v>0</v>
          </cell>
          <cell r="GR875"/>
          <cell r="GS875">
            <v>0</v>
          </cell>
          <cell r="GT875"/>
          <cell r="GU875">
            <v>0</v>
          </cell>
          <cell r="GV875"/>
          <cell r="GW875">
            <v>0</v>
          </cell>
          <cell r="GX875"/>
          <cell r="GY875">
            <v>0</v>
          </cell>
          <cell r="GZ875"/>
          <cell r="HA875">
            <v>0</v>
          </cell>
          <cell r="HB875"/>
          <cell r="HC875">
            <v>0</v>
          </cell>
          <cell r="HD875"/>
          <cell r="HE875">
            <v>0</v>
          </cell>
          <cell r="HF875"/>
          <cell r="HG875">
            <v>0</v>
          </cell>
          <cell r="HH875"/>
          <cell r="HI875">
            <v>0</v>
          </cell>
          <cell r="HJ875"/>
          <cell r="HK875">
            <v>0</v>
          </cell>
          <cell r="HL875"/>
          <cell r="HM875">
            <v>0</v>
          </cell>
          <cell r="HN875"/>
          <cell r="HO875">
            <v>0</v>
          </cell>
          <cell r="HP875"/>
          <cell r="HQ875">
            <v>0</v>
          </cell>
          <cell r="HR875"/>
          <cell r="HS875">
            <v>0</v>
          </cell>
          <cell r="HT875"/>
          <cell r="HU875">
            <v>0</v>
          </cell>
          <cell r="HV875"/>
          <cell r="HW875">
            <v>0</v>
          </cell>
          <cell r="HX875"/>
          <cell r="HY875">
            <v>0</v>
          </cell>
          <cell r="HZ875"/>
          <cell r="IA875">
            <v>0</v>
          </cell>
          <cell r="IB875"/>
          <cell r="IC875">
            <v>0</v>
          </cell>
          <cell r="ID875"/>
          <cell r="IE875">
            <v>0</v>
          </cell>
          <cell r="IF875"/>
          <cell r="IG875">
            <v>0</v>
          </cell>
          <cell r="IH875"/>
          <cell r="II875">
            <v>0</v>
          </cell>
          <cell r="IJ875"/>
          <cell r="IK875">
            <v>0</v>
          </cell>
          <cell r="IL875"/>
          <cell r="IM875">
            <v>0</v>
          </cell>
          <cell r="IN875"/>
          <cell r="IO875">
            <v>0</v>
          </cell>
          <cell r="IP875"/>
          <cell r="IQ875">
            <v>0</v>
          </cell>
          <cell r="IR875"/>
          <cell r="IS875">
            <v>0</v>
          </cell>
          <cell r="IT875"/>
          <cell r="IU875">
            <v>0</v>
          </cell>
          <cell r="IV875"/>
          <cell r="IW875">
            <v>0</v>
          </cell>
          <cell r="IX875"/>
          <cell r="IY875">
            <v>0</v>
          </cell>
          <cell r="IZ875"/>
          <cell r="JA875">
            <v>0</v>
          </cell>
          <cell r="JB875"/>
          <cell r="JD875">
            <v>0</v>
          </cell>
          <cell r="JE875">
            <v>0</v>
          </cell>
          <cell r="JF875">
            <v>0</v>
          </cell>
          <cell r="JG875">
            <v>0</v>
          </cell>
          <cell r="JH875">
            <v>0</v>
          </cell>
          <cell r="JI875">
            <v>0</v>
          </cell>
          <cell r="JJ875">
            <v>0</v>
          </cell>
          <cell r="JK875">
            <v>0</v>
          </cell>
          <cell r="JL875"/>
          <cell r="JN875">
            <v>0</v>
          </cell>
          <cell r="JO875">
            <v>0</v>
          </cell>
          <cell r="JP875">
            <v>0</v>
          </cell>
          <cell r="JQ875">
            <v>0</v>
          </cell>
          <cell r="JR875">
            <v>0</v>
          </cell>
          <cell r="JS875">
            <v>0</v>
          </cell>
          <cell r="JT875">
            <v>0</v>
          </cell>
          <cell r="JU875">
            <v>0</v>
          </cell>
          <cell r="JV875"/>
          <cell r="JX875">
            <v>0</v>
          </cell>
          <cell r="JY875">
            <v>0</v>
          </cell>
          <cell r="JZ875">
            <v>0</v>
          </cell>
          <cell r="KA875">
            <v>0</v>
          </cell>
          <cell r="KB875">
            <v>0</v>
          </cell>
          <cell r="KC875">
            <v>0</v>
          </cell>
          <cell r="KD875">
            <v>0</v>
          </cell>
          <cell r="KE875">
            <v>0</v>
          </cell>
          <cell r="KF875"/>
          <cell r="KI875"/>
          <cell r="KJ875">
            <v>0</v>
          </cell>
          <cell r="KK875"/>
          <cell r="KL875">
            <v>0</v>
          </cell>
          <cell r="KM875"/>
          <cell r="KN875">
            <v>0</v>
          </cell>
          <cell r="KO875"/>
          <cell r="KS875"/>
          <cell r="KU875"/>
          <cell r="KW875"/>
          <cell r="KY875"/>
          <cell r="LA875"/>
          <cell r="LC875"/>
          <cell r="LE875"/>
          <cell r="LG875"/>
          <cell r="LI875"/>
          <cell r="LK875"/>
          <cell r="LM875"/>
          <cell r="LO875"/>
          <cell r="LQ875"/>
          <cell r="LR875">
            <v>0</v>
          </cell>
          <cell r="LS875"/>
          <cell r="LT875">
            <v>0</v>
          </cell>
          <cell r="LU875"/>
          <cell r="LV875">
            <v>0</v>
          </cell>
          <cell r="LW875"/>
          <cell r="MA875"/>
          <cell r="MC875"/>
          <cell r="ME875"/>
          <cell r="MG875"/>
          <cell r="MI875"/>
          <cell r="MK875"/>
          <cell r="MM875"/>
          <cell r="MO875"/>
          <cell r="MQ875"/>
          <cell r="MS875"/>
          <cell r="MU875"/>
          <cell r="MW875"/>
          <cell r="MY875"/>
          <cell r="MZ875">
            <v>0</v>
          </cell>
          <cell r="NA875"/>
          <cell r="NB875">
            <v>0</v>
          </cell>
          <cell r="NC875"/>
          <cell r="ND875">
            <v>0</v>
          </cell>
          <cell r="NE875"/>
          <cell r="NF875">
            <v>0</v>
          </cell>
          <cell r="NH875"/>
          <cell r="NI875">
            <v>0</v>
          </cell>
          <cell r="NJ875"/>
          <cell r="NK875">
            <v>0</v>
          </cell>
        </row>
        <row r="876">
          <cell r="B876" t="e">
            <v>#REF!</v>
          </cell>
          <cell r="D876"/>
          <cell r="E876">
            <v>0</v>
          </cell>
          <cell r="F876"/>
          <cell r="G876">
            <v>0</v>
          </cell>
          <cell r="H876"/>
          <cell r="I876">
            <v>0</v>
          </cell>
          <cell r="J876"/>
          <cell r="K876">
            <v>0</v>
          </cell>
          <cell r="L876"/>
          <cell r="M876">
            <v>0</v>
          </cell>
          <cell r="N876"/>
          <cell r="O876">
            <v>0</v>
          </cell>
          <cell r="P876"/>
          <cell r="Q876">
            <v>0</v>
          </cell>
          <cell r="R876"/>
          <cell r="S876">
            <v>0</v>
          </cell>
          <cell r="T876"/>
          <cell r="U876">
            <v>0</v>
          </cell>
          <cell r="V876"/>
          <cell r="W876">
            <v>0</v>
          </cell>
          <cell r="X876"/>
          <cell r="Y876">
            <v>0</v>
          </cell>
          <cell r="Z876"/>
          <cell r="AA876">
            <v>0</v>
          </cell>
          <cell r="AB876"/>
          <cell r="AC876">
            <v>0</v>
          </cell>
          <cell r="AD876"/>
          <cell r="AE876">
            <v>0</v>
          </cell>
          <cell r="AF876"/>
          <cell r="AG876">
            <v>0</v>
          </cell>
          <cell r="AH876"/>
          <cell r="AI876">
            <v>0</v>
          </cell>
          <cell r="AJ876"/>
          <cell r="AK876">
            <v>0</v>
          </cell>
          <cell r="AL876"/>
          <cell r="AM876">
            <v>0</v>
          </cell>
          <cell r="AN876"/>
          <cell r="AO876">
            <v>0</v>
          </cell>
          <cell r="AP876"/>
          <cell r="AQ876">
            <v>0</v>
          </cell>
          <cell r="AR876"/>
          <cell r="AS876">
            <v>0</v>
          </cell>
          <cell r="AT876"/>
          <cell r="AU876">
            <v>0</v>
          </cell>
          <cell r="AV876"/>
          <cell r="AW876">
            <v>0</v>
          </cell>
          <cell r="AX876"/>
          <cell r="AY876">
            <v>0</v>
          </cell>
          <cell r="AZ876"/>
          <cell r="BA876">
            <v>0</v>
          </cell>
          <cell r="BB876"/>
          <cell r="BC876">
            <v>0</v>
          </cell>
          <cell r="BD876"/>
          <cell r="BE876">
            <v>0</v>
          </cell>
          <cell r="BF876"/>
          <cell r="BG876">
            <v>0</v>
          </cell>
          <cell r="BH876"/>
          <cell r="BI876">
            <v>0</v>
          </cell>
          <cell r="BJ876"/>
          <cell r="BK876">
            <v>0</v>
          </cell>
          <cell r="BL876"/>
          <cell r="BM876">
            <v>0</v>
          </cell>
          <cell r="BN876"/>
          <cell r="BO876">
            <v>0</v>
          </cell>
          <cell r="BP876"/>
          <cell r="BQ876">
            <v>0</v>
          </cell>
          <cell r="BR876"/>
          <cell r="BS876">
            <v>0</v>
          </cell>
          <cell r="BT876"/>
          <cell r="BU876">
            <v>0</v>
          </cell>
          <cell r="BV876"/>
          <cell r="BW876">
            <v>0</v>
          </cell>
          <cell r="BX876"/>
          <cell r="BY876">
            <v>0</v>
          </cell>
          <cell r="BZ876"/>
          <cell r="CA876">
            <v>0</v>
          </cell>
          <cell r="CB876"/>
          <cell r="CC876">
            <v>0</v>
          </cell>
          <cell r="CD876"/>
          <cell r="CE876">
            <v>0</v>
          </cell>
          <cell r="CF876"/>
          <cell r="CG876">
            <v>0</v>
          </cell>
          <cell r="CH876"/>
          <cell r="CI876">
            <v>0</v>
          </cell>
          <cell r="CJ876"/>
          <cell r="CK876">
            <v>0</v>
          </cell>
          <cell r="CL876"/>
          <cell r="CM876">
            <v>0</v>
          </cell>
          <cell r="CN876"/>
          <cell r="CO876">
            <v>0</v>
          </cell>
          <cell r="CP876"/>
          <cell r="CQ876">
            <v>0</v>
          </cell>
          <cell r="CR876"/>
          <cell r="CS876">
            <v>0</v>
          </cell>
          <cell r="CT876"/>
          <cell r="CU876">
            <v>0</v>
          </cell>
          <cell r="CV876"/>
          <cell r="CW876">
            <v>0</v>
          </cell>
          <cell r="CX876"/>
          <cell r="CY876">
            <v>0</v>
          </cell>
          <cell r="CZ876"/>
          <cell r="DA876">
            <v>0</v>
          </cell>
          <cell r="DB876"/>
          <cell r="DC876">
            <v>0</v>
          </cell>
          <cell r="DD876"/>
          <cell r="DE876">
            <v>0</v>
          </cell>
          <cell r="DF876"/>
          <cell r="DG876">
            <v>0</v>
          </cell>
          <cell r="DH876"/>
          <cell r="DI876">
            <v>0</v>
          </cell>
          <cell r="DJ876"/>
          <cell r="DK876">
            <v>0</v>
          </cell>
          <cell r="DL876"/>
          <cell r="DM876">
            <v>0</v>
          </cell>
          <cell r="DN876"/>
          <cell r="DO876">
            <v>0</v>
          </cell>
          <cell r="DP876"/>
          <cell r="DQ876">
            <v>0</v>
          </cell>
          <cell r="DR876"/>
          <cell r="DS876">
            <v>0</v>
          </cell>
          <cell r="DT876"/>
          <cell r="DU876">
            <v>0</v>
          </cell>
          <cell r="DV876"/>
          <cell r="DW876">
            <v>0</v>
          </cell>
          <cell r="DX876"/>
          <cell r="DY876">
            <v>0</v>
          </cell>
          <cell r="DZ876"/>
          <cell r="EA876">
            <v>0</v>
          </cell>
          <cell r="EB876"/>
          <cell r="EC876">
            <v>0</v>
          </cell>
          <cell r="ED876"/>
          <cell r="EE876">
            <v>0</v>
          </cell>
          <cell r="EF876"/>
          <cell r="EG876">
            <v>0</v>
          </cell>
          <cell r="EH876"/>
          <cell r="EI876">
            <v>0</v>
          </cell>
          <cell r="EJ876"/>
          <cell r="EK876">
            <v>0</v>
          </cell>
          <cell r="EL876"/>
          <cell r="EM876">
            <v>0</v>
          </cell>
          <cell r="EN876"/>
          <cell r="EO876">
            <v>0</v>
          </cell>
          <cell r="EP876"/>
          <cell r="EQ876">
            <v>0</v>
          </cell>
          <cell r="ER876"/>
          <cell r="ES876">
            <v>0</v>
          </cell>
          <cell r="ET876"/>
          <cell r="EU876">
            <v>0</v>
          </cell>
          <cell r="EV876"/>
          <cell r="EW876">
            <v>0</v>
          </cell>
          <cell r="EX876"/>
          <cell r="EY876">
            <v>0</v>
          </cell>
          <cell r="EZ876"/>
          <cell r="FA876">
            <v>0</v>
          </cell>
          <cell r="FB876"/>
          <cell r="FC876">
            <v>0</v>
          </cell>
          <cell r="FD876"/>
          <cell r="FE876">
            <v>0</v>
          </cell>
          <cell r="FF876"/>
          <cell r="FG876">
            <v>0</v>
          </cell>
          <cell r="FH876"/>
          <cell r="FI876">
            <v>0</v>
          </cell>
          <cell r="FJ876"/>
          <cell r="FK876">
            <v>0</v>
          </cell>
          <cell r="FL876"/>
          <cell r="FM876">
            <v>0</v>
          </cell>
          <cell r="FN876"/>
          <cell r="FO876">
            <v>0</v>
          </cell>
          <cell r="FP876"/>
          <cell r="FQ876">
            <v>0</v>
          </cell>
          <cell r="FR876"/>
          <cell r="FS876">
            <v>0</v>
          </cell>
          <cell r="FT876"/>
          <cell r="FU876">
            <v>0</v>
          </cell>
          <cell r="FV876"/>
          <cell r="FW876">
            <v>0</v>
          </cell>
          <cell r="FX876"/>
          <cell r="FY876">
            <v>0</v>
          </cell>
          <cell r="FZ876"/>
          <cell r="GA876">
            <v>0</v>
          </cell>
          <cell r="GB876"/>
          <cell r="GC876">
            <v>0</v>
          </cell>
          <cell r="GD876"/>
          <cell r="GE876">
            <v>0</v>
          </cell>
          <cell r="GF876"/>
          <cell r="GG876">
            <v>0</v>
          </cell>
          <cell r="GH876"/>
          <cell r="GI876">
            <v>0</v>
          </cell>
          <cell r="GJ876"/>
          <cell r="GK876">
            <v>0</v>
          </cell>
          <cell r="GL876"/>
          <cell r="GM876">
            <v>0</v>
          </cell>
          <cell r="GN876"/>
          <cell r="GO876">
            <v>0</v>
          </cell>
          <cell r="GP876"/>
          <cell r="GQ876">
            <v>0</v>
          </cell>
          <cell r="GR876"/>
          <cell r="GS876">
            <v>0</v>
          </cell>
          <cell r="GT876"/>
          <cell r="GU876">
            <v>0</v>
          </cell>
          <cell r="GV876"/>
          <cell r="GW876">
            <v>0</v>
          </cell>
          <cell r="GX876"/>
          <cell r="GY876">
            <v>0</v>
          </cell>
          <cell r="GZ876"/>
          <cell r="HA876">
            <v>0</v>
          </cell>
          <cell r="HB876"/>
          <cell r="HC876">
            <v>0</v>
          </cell>
          <cell r="HD876"/>
          <cell r="HE876">
            <v>0</v>
          </cell>
          <cell r="HF876"/>
          <cell r="HG876">
            <v>0</v>
          </cell>
          <cell r="HH876"/>
          <cell r="HI876">
            <v>0</v>
          </cell>
          <cell r="HJ876"/>
          <cell r="HK876">
            <v>0</v>
          </cell>
          <cell r="HL876"/>
          <cell r="HM876">
            <v>0</v>
          </cell>
          <cell r="HN876"/>
          <cell r="HO876">
            <v>0</v>
          </cell>
          <cell r="HP876"/>
          <cell r="HQ876">
            <v>0</v>
          </cell>
          <cell r="HR876"/>
          <cell r="HS876">
            <v>0</v>
          </cell>
          <cell r="HT876"/>
          <cell r="HU876">
            <v>0</v>
          </cell>
          <cell r="HV876"/>
          <cell r="HW876">
            <v>0</v>
          </cell>
          <cell r="HX876"/>
          <cell r="HY876">
            <v>0</v>
          </cell>
          <cell r="HZ876"/>
          <cell r="IA876">
            <v>0</v>
          </cell>
          <cell r="IB876"/>
          <cell r="IC876">
            <v>0</v>
          </cell>
          <cell r="ID876"/>
          <cell r="IE876">
            <v>0</v>
          </cell>
          <cell r="IF876"/>
          <cell r="IG876">
            <v>0</v>
          </cell>
          <cell r="IH876"/>
          <cell r="II876">
            <v>0</v>
          </cell>
          <cell r="IJ876"/>
          <cell r="IK876">
            <v>0</v>
          </cell>
          <cell r="IL876"/>
          <cell r="IM876">
            <v>0</v>
          </cell>
          <cell r="IN876"/>
          <cell r="IO876">
            <v>0</v>
          </cell>
          <cell r="IP876"/>
          <cell r="IQ876">
            <v>0</v>
          </cell>
          <cell r="IR876"/>
          <cell r="IS876">
            <v>0</v>
          </cell>
          <cell r="IT876"/>
          <cell r="IU876">
            <v>0</v>
          </cell>
          <cell r="IV876"/>
          <cell r="IW876">
            <v>0</v>
          </cell>
          <cell r="IX876"/>
          <cell r="IY876">
            <v>0</v>
          </cell>
          <cell r="IZ876"/>
          <cell r="JA876">
            <v>0</v>
          </cell>
          <cell r="JB876"/>
          <cell r="JD876">
            <v>0</v>
          </cell>
          <cell r="JE876">
            <v>0</v>
          </cell>
          <cell r="JF876">
            <v>0</v>
          </cell>
          <cell r="JG876">
            <v>0</v>
          </cell>
          <cell r="JH876">
            <v>0</v>
          </cell>
          <cell r="JI876">
            <v>0</v>
          </cell>
          <cell r="JJ876">
            <v>0</v>
          </cell>
          <cell r="JK876">
            <v>0</v>
          </cell>
          <cell r="JL876"/>
          <cell r="JN876">
            <v>0</v>
          </cell>
          <cell r="JO876">
            <v>0</v>
          </cell>
          <cell r="JP876">
            <v>0</v>
          </cell>
          <cell r="JQ876">
            <v>0</v>
          </cell>
          <cell r="JR876">
            <v>0</v>
          </cell>
          <cell r="JS876">
            <v>0</v>
          </cell>
          <cell r="JT876">
            <v>0</v>
          </cell>
          <cell r="JU876">
            <v>0</v>
          </cell>
          <cell r="JV876"/>
          <cell r="JX876">
            <v>0</v>
          </cell>
          <cell r="JY876">
            <v>0</v>
          </cell>
          <cell r="JZ876">
            <v>0</v>
          </cell>
          <cell r="KA876">
            <v>0</v>
          </cell>
          <cell r="KB876">
            <v>0</v>
          </cell>
          <cell r="KC876">
            <v>0</v>
          </cell>
          <cell r="KD876">
            <v>0</v>
          </cell>
          <cell r="KE876">
            <v>0</v>
          </cell>
          <cell r="KF876"/>
          <cell r="KI876"/>
          <cell r="KJ876">
            <v>0</v>
          </cell>
          <cell r="KK876"/>
          <cell r="KL876">
            <v>0</v>
          </cell>
          <cell r="KM876"/>
          <cell r="KN876">
            <v>0</v>
          </cell>
          <cell r="KO876"/>
          <cell r="KS876"/>
          <cell r="KU876"/>
          <cell r="KW876"/>
          <cell r="KY876"/>
          <cell r="LA876"/>
          <cell r="LC876"/>
          <cell r="LE876"/>
          <cell r="LG876"/>
          <cell r="LI876"/>
          <cell r="LK876"/>
          <cell r="LM876"/>
          <cell r="LO876"/>
          <cell r="LQ876"/>
          <cell r="LR876">
            <v>0</v>
          </cell>
          <cell r="LS876"/>
          <cell r="LT876">
            <v>0</v>
          </cell>
          <cell r="LU876"/>
          <cell r="LV876">
            <v>0</v>
          </cell>
          <cell r="LW876"/>
          <cell r="MA876"/>
          <cell r="MC876"/>
          <cell r="ME876"/>
          <cell r="MG876"/>
          <cell r="MI876"/>
          <cell r="MK876"/>
          <cell r="MM876"/>
          <cell r="MO876"/>
          <cell r="MQ876"/>
          <cell r="MS876"/>
          <cell r="MU876"/>
          <cell r="MW876"/>
          <cell r="MY876"/>
          <cell r="MZ876">
            <v>0</v>
          </cell>
          <cell r="NA876"/>
          <cell r="NB876">
            <v>0</v>
          </cell>
          <cell r="NC876"/>
          <cell r="ND876">
            <v>0</v>
          </cell>
          <cell r="NE876"/>
          <cell r="NF876">
            <v>0</v>
          </cell>
          <cell r="NH876"/>
          <cell r="NI876">
            <v>0</v>
          </cell>
          <cell r="NJ876"/>
          <cell r="NK876">
            <v>0</v>
          </cell>
        </row>
        <row r="877">
          <cell r="B877" t="e">
            <v>#REF!</v>
          </cell>
          <cell r="D877"/>
          <cell r="E877">
            <v>0</v>
          </cell>
          <cell r="F877"/>
          <cell r="G877">
            <v>0</v>
          </cell>
          <cell r="H877"/>
          <cell r="I877">
            <v>0</v>
          </cell>
          <cell r="J877"/>
          <cell r="K877">
            <v>0</v>
          </cell>
          <cell r="L877"/>
          <cell r="M877">
            <v>0</v>
          </cell>
          <cell r="N877"/>
          <cell r="O877">
            <v>0</v>
          </cell>
          <cell r="P877"/>
          <cell r="Q877">
            <v>0</v>
          </cell>
          <cell r="R877"/>
          <cell r="S877">
            <v>0</v>
          </cell>
          <cell r="T877"/>
          <cell r="U877">
            <v>0</v>
          </cell>
          <cell r="V877"/>
          <cell r="W877">
            <v>0</v>
          </cell>
          <cell r="X877"/>
          <cell r="Y877">
            <v>0</v>
          </cell>
          <cell r="Z877"/>
          <cell r="AA877">
            <v>0</v>
          </cell>
          <cell r="AB877"/>
          <cell r="AC877">
            <v>0</v>
          </cell>
          <cell r="AD877"/>
          <cell r="AE877">
            <v>0</v>
          </cell>
          <cell r="AF877"/>
          <cell r="AG877">
            <v>0</v>
          </cell>
          <cell r="AH877"/>
          <cell r="AI877">
            <v>0</v>
          </cell>
          <cell r="AJ877"/>
          <cell r="AK877">
            <v>0</v>
          </cell>
          <cell r="AL877"/>
          <cell r="AM877">
            <v>0</v>
          </cell>
          <cell r="AN877"/>
          <cell r="AO877">
            <v>0</v>
          </cell>
          <cell r="AP877"/>
          <cell r="AQ877">
            <v>0</v>
          </cell>
          <cell r="AR877"/>
          <cell r="AS877">
            <v>0</v>
          </cell>
          <cell r="AT877"/>
          <cell r="AU877">
            <v>0</v>
          </cell>
          <cell r="AV877"/>
          <cell r="AW877">
            <v>0</v>
          </cell>
          <cell r="AX877"/>
          <cell r="AY877">
            <v>0</v>
          </cell>
          <cell r="AZ877"/>
          <cell r="BA877">
            <v>0</v>
          </cell>
          <cell r="BB877"/>
          <cell r="BC877">
            <v>0</v>
          </cell>
          <cell r="BD877"/>
          <cell r="BE877">
            <v>0</v>
          </cell>
          <cell r="BF877"/>
          <cell r="BG877">
            <v>0</v>
          </cell>
          <cell r="BH877"/>
          <cell r="BI877">
            <v>0</v>
          </cell>
          <cell r="BJ877"/>
          <cell r="BK877">
            <v>0</v>
          </cell>
          <cell r="BL877"/>
          <cell r="BM877">
            <v>0</v>
          </cell>
          <cell r="BN877"/>
          <cell r="BO877">
            <v>0</v>
          </cell>
          <cell r="BP877"/>
          <cell r="BQ877">
            <v>0</v>
          </cell>
          <cell r="BR877"/>
          <cell r="BS877">
            <v>0</v>
          </cell>
          <cell r="BT877"/>
          <cell r="BU877">
            <v>0</v>
          </cell>
          <cell r="BV877"/>
          <cell r="BW877">
            <v>0</v>
          </cell>
          <cell r="BX877"/>
          <cell r="BY877">
            <v>0</v>
          </cell>
          <cell r="BZ877"/>
          <cell r="CA877">
            <v>0</v>
          </cell>
          <cell r="CB877"/>
          <cell r="CC877">
            <v>0</v>
          </cell>
          <cell r="CD877"/>
          <cell r="CE877">
            <v>0</v>
          </cell>
          <cell r="CF877"/>
          <cell r="CG877">
            <v>0</v>
          </cell>
          <cell r="CH877"/>
          <cell r="CI877">
            <v>0</v>
          </cell>
          <cell r="CJ877"/>
          <cell r="CK877">
            <v>0</v>
          </cell>
          <cell r="CL877"/>
          <cell r="CM877">
            <v>0</v>
          </cell>
          <cell r="CN877"/>
          <cell r="CO877">
            <v>0</v>
          </cell>
          <cell r="CP877"/>
          <cell r="CQ877">
            <v>0</v>
          </cell>
          <cell r="CR877"/>
          <cell r="CS877">
            <v>0</v>
          </cell>
          <cell r="CT877"/>
          <cell r="CU877">
            <v>0</v>
          </cell>
          <cell r="CV877"/>
          <cell r="CW877">
            <v>0</v>
          </cell>
          <cell r="CX877"/>
          <cell r="CY877">
            <v>0</v>
          </cell>
          <cell r="CZ877"/>
          <cell r="DA877">
            <v>0</v>
          </cell>
          <cell r="DB877"/>
          <cell r="DC877">
            <v>0</v>
          </cell>
          <cell r="DD877"/>
          <cell r="DE877">
            <v>0</v>
          </cell>
          <cell r="DF877"/>
          <cell r="DG877">
            <v>0</v>
          </cell>
          <cell r="DH877"/>
          <cell r="DI877">
            <v>0</v>
          </cell>
          <cell r="DJ877"/>
          <cell r="DK877">
            <v>0</v>
          </cell>
          <cell r="DL877"/>
          <cell r="DM877">
            <v>0</v>
          </cell>
          <cell r="DN877"/>
          <cell r="DO877">
            <v>0</v>
          </cell>
          <cell r="DP877"/>
          <cell r="DQ877">
            <v>0</v>
          </cell>
          <cell r="DR877"/>
          <cell r="DS877">
            <v>0</v>
          </cell>
          <cell r="DT877"/>
          <cell r="DU877">
            <v>0</v>
          </cell>
          <cell r="DV877"/>
          <cell r="DW877">
            <v>0</v>
          </cell>
          <cell r="DX877"/>
          <cell r="DY877">
            <v>0</v>
          </cell>
          <cell r="DZ877"/>
          <cell r="EA877">
            <v>0</v>
          </cell>
          <cell r="EB877"/>
          <cell r="EC877">
            <v>0</v>
          </cell>
          <cell r="ED877"/>
          <cell r="EE877">
            <v>0</v>
          </cell>
          <cell r="EF877"/>
          <cell r="EG877">
            <v>0</v>
          </cell>
          <cell r="EH877"/>
          <cell r="EI877">
            <v>0</v>
          </cell>
          <cell r="EJ877"/>
          <cell r="EK877">
            <v>0</v>
          </cell>
          <cell r="EL877"/>
          <cell r="EM877">
            <v>0</v>
          </cell>
          <cell r="EN877"/>
          <cell r="EO877">
            <v>0</v>
          </cell>
          <cell r="EP877"/>
          <cell r="EQ877">
            <v>0</v>
          </cell>
          <cell r="ER877"/>
          <cell r="ES877">
            <v>0</v>
          </cell>
          <cell r="ET877"/>
          <cell r="EU877">
            <v>0</v>
          </cell>
          <cell r="EV877"/>
          <cell r="EW877">
            <v>0</v>
          </cell>
          <cell r="EX877"/>
          <cell r="EY877">
            <v>0</v>
          </cell>
          <cell r="EZ877"/>
          <cell r="FA877">
            <v>0</v>
          </cell>
          <cell r="FB877"/>
          <cell r="FC877">
            <v>0</v>
          </cell>
          <cell r="FD877"/>
          <cell r="FE877">
            <v>0</v>
          </cell>
          <cell r="FF877"/>
          <cell r="FG877">
            <v>0</v>
          </cell>
          <cell r="FH877"/>
          <cell r="FI877">
            <v>0</v>
          </cell>
          <cell r="FJ877"/>
          <cell r="FK877">
            <v>0</v>
          </cell>
          <cell r="FL877"/>
          <cell r="FM877">
            <v>0</v>
          </cell>
          <cell r="FN877"/>
          <cell r="FO877">
            <v>0</v>
          </cell>
          <cell r="FP877"/>
          <cell r="FQ877">
            <v>0</v>
          </cell>
          <cell r="FR877"/>
          <cell r="FS877">
            <v>0</v>
          </cell>
          <cell r="FT877"/>
          <cell r="FU877">
            <v>0</v>
          </cell>
          <cell r="FV877"/>
          <cell r="FW877">
            <v>0</v>
          </cell>
          <cell r="FX877"/>
          <cell r="FY877">
            <v>0</v>
          </cell>
          <cell r="FZ877"/>
          <cell r="GA877">
            <v>0</v>
          </cell>
          <cell r="GB877"/>
          <cell r="GC877">
            <v>0</v>
          </cell>
          <cell r="GD877"/>
          <cell r="GE877">
            <v>0</v>
          </cell>
          <cell r="GF877"/>
          <cell r="GG877">
            <v>0</v>
          </cell>
          <cell r="GH877"/>
          <cell r="GI877">
            <v>0</v>
          </cell>
          <cell r="GJ877"/>
          <cell r="GK877">
            <v>0</v>
          </cell>
          <cell r="GL877"/>
          <cell r="GM877">
            <v>0</v>
          </cell>
          <cell r="GN877"/>
          <cell r="GO877">
            <v>0</v>
          </cell>
          <cell r="GP877"/>
          <cell r="GQ877">
            <v>0</v>
          </cell>
          <cell r="GR877"/>
          <cell r="GS877">
            <v>0</v>
          </cell>
          <cell r="GT877"/>
          <cell r="GU877">
            <v>0</v>
          </cell>
          <cell r="GV877"/>
          <cell r="GW877">
            <v>0</v>
          </cell>
          <cell r="GX877"/>
          <cell r="GY877">
            <v>0</v>
          </cell>
          <cell r="GZ877"/>
          <cell r="HA877">
            <v>0</v>
          </cell>
          <cell r="HB877"/>
          <cell r="HC877">
            <v>0</v>
          </cell>
          <cell r="HD877"/>
          <cell r="HE877">
            <v>0</v>
          </cell>
          <cell r="HF877"/>
          <cell r="HG877">
            <v>0</v>
          </cell>
          <cell r="HH877"/>
          <cell r="HI877">
            <v>0</v>
          </cell>
          <cell r="HJ877"/>
          <cell r="HK877">
            <v>0</v>
          </cell>
          <cell r="HL877"/>
          <cell r="HM877">
            <v>0</v>
          </cell>
          <cell r="HN877"/>
          <cell r="HO877">
            <v>0</v>
          </cell>
          <cell r="HP877"/>
          <cell r="HQ877">
            <v>0</v>
          </cell>
          <cell r="HR877"/>
          <cell r="HS877">
            <v>0</v>
          </cell>
          <cell r="HT877"/>
          <cell r="HU877">
            <v>0</v>
          </cell>
          <cell r="HV877"/>
          <cell r="HW877">
            <v>0</v>
          </cell>
          <cell r="HX877"/>
          <cell r="HY877">
            <v>0</v>
          </cell>
          <cell r="HZ877"/>
          <cell r="IA877">
            <v>0</v>
          </cell>
          <cell r="IB877"/>
          <cell r="IC877">
            <v>0</v>
          </cell>
          <cell r="ID877"/>
          <cell r="IE877">
            <v>0</v>
          </cell>
          <cell r="IF877"/>
          <cell r="IG877">
            <v>0</v>
          </cell>
          <cell r="IH877"/>
          <cell r="II877">
            <v>0</v>
          </cell>
          <cell r="IJ877"/>
          <cell r="IK877">
            <v>0</v>
          </cell>
          <cell r="IL877"/>
          <cell r="IM877">
            <v>0</v>
          </cell>
          <cell r="IN877"/>
          <cell r="IO877">
            <v>0</v>
          </cell>
          <cell r="IP877"/>
          <cell r="IQ877">
            <v>0</v>
          </cell>
          <cell r="IR877"/>
          <cell r="IS877">
            <v>0</v>
          </cell>
          <cell r="IT877"/>
          <cell r="IU877">
            <v>0</v>
          </cell>
          <cell r="IV877"/>
          <cell r="IW877">
            <v>0</v>
          </cell>
          <cell r="IX877"/>
          <cell r="IY877">
            <v>0</v>
          </cell>
          <cell r="IZ877"/>
          <cell r="JA877">
            <v>0</v>
          </cell>
          <cell r="JB877"/>
          <cell r="JD877">
            <v>0</v>
          </cell>
          <cell r="JE877">
            <v>0</v>
          </cell>
          <cell r="JF877">
            <v>0</v>
          </cell>
          <cell r="JG877">
            <v>0</v>
          </cell>
          <cell r="JH877">
            <v>0</v>
          </cell>
          <cell r="JI877">
            <v>0</v>
          </cell>
          <cell r="JJ877">
            <v>0</v>
          </cell>
          <cell r="JK877">
            <v>0</v>
          </cell>
          <cell r="JL877"/>
          <cell r="JN877">
            <v>0</v>
          </cell>
          <cell r="JO877">
            <v>0</v>
          </cell>
          <cell r="JP877">
            <v>0</v>
          </cell>
          <cell r="JQ877">
            <v>0</v>
          </cell>
          <cell r="JR877">
            <v>0</v>
          </cell>
          <cell r="JS877">
            <v>0</v>
          </cell>
          <cell r="JT877">
            <v>0</v>
          </cell>
          <cell r="JU877">
            <v>0</v>
          </cell>
          <cell r="JV877"/>
          <cell r="JX877">
            <v>0</v>
          </cell>
          <cell r="JY877">
            <v>0</v>
          </cell>
          <cell r="JZ877">
            <v>0</v>
          </cell>
          <cell r="KA877">
            <v>0</v>
          </cell>
          <cell r="KB877">
            <v>0</v>
          </cell>
          <cell r="KC877">
            <v>0</v>
          </cell>
          <cell r="KD877">
            <v>0</v>
          </cell>
          <cell r="KE877">
            <v>0</v>
          </cell>
          <cell r="KF877"/>
          <cell r="KI877"/>
          <cell r="KJ877">
            <v>0</v>
          </cell>
          <cell r="KK877"/>
          <cell r="KL877">
            <v>0</v>
          </cell>
          <cell r="KM877"/>
          <cell r="KN877">
            <v>0</v>
          </cell>
          <cell r="KO877"/>
          <cell r="KS877"/>
          <cell r="KU877"/>
          <cell r="KW877"/>
          <cell r="KY877"/>
          <cell r="LA877"/>
          <cell r="LC877"/>
          <cell r="LE877"/>
          <cell r="LG877"/>
          <cell r="LI877"/>
          <cell r="LK877"/>
          <cell r="LM877"/>
          <cell r="LO877"/>
          <cell r="LQ877"/>
          <cell r="LR877">
            <v>0</v>
          </cell>
          <cell r="LS877"/>
          <cell r="LT877">
            <v>0</v>
          </cell>
          <cell r="LU877"/>
          <cell r="LV877">
            <v>0</v>
          </cell>
          <cell r="LW877"/>
          <cell r="MA877"/>
          <cell r="MC877"/>
          <cell r="ME877"/>
          <cell r="MG877"/>
          <cell r="MI877"/>
          <cell r="MK877"/>
          <cell r="MM877"/>
          <cell r="MO877"/>
          <cell r="MQ877"/>
          <cell r="MS877"/>
          <cell r="MU877"/>
          <cell r="MW877"/>
          <cell r="MY877"/>
          <cell r="MZ877">
            <v>0</v>
          </cell>
          <cell r="NA877"/>
          <cell r="NB877">
            <v>0</v>
          </cell>
          <cell r="NC877"/>
          <cell r="ND877">
            <v>0</v>
          </cell>
          <cell r="NE877"/>
          <cell r="NF877">
            <v>0</v>
          </cell>
          <cell r="NH877"/>
          <cell r="NI877">
            <v>0</v>
          </cell>
          <cell r="NJ877"/>
          <cell r="NK877">
            <v>0</v>
          </cell>
        </row>
        <row r="878">
          <cell r="B878" t="e">
            <v>#REF!</v>
          </cell>
          <cell r="D878"/>
          <cell r="E878">
            <v>0</v>
          </cell>
          <cell r="F878"/>
          <cell r="G878">
            <v>0</v>
          </cell>
          <cell r="H878"/>
          <cell r="I878">
            <v>0</v>
          </cell>
          <cell r="J878"/>
          <cell r="K878">
            <v>0</v>
          </cell>
          <cell r="L878"/>
          <cell r="M878">
            <v>0</v>
          </cell>
          <cell r="N878"/>
          <cell r="O878">
            <v>0</v>
          </cell>
          <cell r="P878"/>
          <cell r="Q878">
            <v>0</v>
          </cell>
          <cell r="R878"/>
          <cell r="S878">
            <v>0</v>
          </cell>
          <cell r="T878"/>
          <cell r="U878">
            <v>0</v>
          </cell>
          <cell r="V878"/>
          <cell r="W878">
            <v>0</v>
          </cell>
          <cell r="X878"/>
          <cell r="Y878">
            <v>0</v>
          </cell>
          <cell r="Z878"/>
          <cell r="AA878">
            <v>0</v>
          </cell>
          <cell r="AB878"/>
          <cell r="AC878">
            <v>0</v>
          </cell>
          <cell r="AD878"/>
          <cell r="AE878">
            <v>0</v>
          </cell>
          <cell r="AF878"/>
          <cell r="AG878">
            <v>0</v>
          </cell>
          <cell r="AH878"/>
          <cell r="AI878">
            <v>0</v>
          </cell>
          <cell r="AJ878"/>
          <cell r="AK878">
            <v>0</v>
          </cell>
          <cell r="AL878"/>
          <cell r="AM878">
            <v>0</v>
          </cell>
          <cell r="AN878"/>
          <cell r="AO878">
            <v>0</v>
          </cell>
          <cell r="AP878"/>
          <cell r="AQ878">
            <v>0</v>
          </cell>
          <cell r="AR878"/>
          <cell r="AS878">
            <v>0</v>
          </cell>
          <cell r="AT878"/>
          <cell r="AU878">
            <v>0</v>
          </cell>
          <cell r="AV878"/>
          <cell r="AW878">
            <v>0</v>
          </cell>
          <cell r="AX878"/>
          <cell r="AY878">
            <v>0</v>
          </cell>
          <cell r="AZ878"/>
          <cell r="BA878">
            <v>0</v>
          </cell>
          <cell r="BB878"/>
          <cell r="BC878">
            <v>0</v>
          </cell>
          <cell r="BD878"/>
          <cell r="BE878">
            <v>0</v>
          </cell>
          <cell r="BF878"/>
          <cell r="BG878">
            <v>0</v>
          </cell>
          <cell r="BH878"/>
          <cell r="BI878">
            <v>0</v>
          </cell>
          <cell r="BJ878"/>
          <cell r="BK878">
            <v>0</v>
          </cell>
          <cell r="BL878"/>
          <cell r="BM878">
            <v>0</v>
          </cell>
          <cell r="BN878"/>
          <cell r="BO878">
            <v>0</v>
          </cell>
          <cell r="BP878"/>
          <cell r="BQ878">
            <v>0</v>
          </cell>
          <cell r="BR878"/>
          <cell r="BS878">
            <v>0</v>
          </cell>
          <cell r="BT878"/>
          <cell r="BU878">
            <v>0</v>
          </cell>
          <cell r="BV878"/>
          <cell r="BW878">
            <v>0</v>
          </cell>
          <cell r="BX878"/>
          <cell r="BY878">
            <v>0</v>
          </cell>
          <cell r="BZ878"/>
          <cell r="CA878">
            <v>0</v>
          </cell>
          <cell r="CB878"/>
          <cell r="CC878">
            <v>0</v>
          </cell>
          <cell r="CD878"/>
          <cell r="CE878">
            <v>0</v>
          </cell>
          <cell r="CF878"/>
          <cell r="CG878">
            <v>0</v>
          </cell>
          <cell r="CH878"/>
          <cell r="CI878">
            <v>0</v>
          </cell>
          <cell r="CJ878"/>
          <cell r="CK878">
            <v>0</v>
          </cell>
          <cell r="CL878"/>
          <cell r="CM878">
            <v>0</v>
          </cell>
          <cell r="CN878"/>
          <cell r="CO878">
            <v>0</v>
          </cell>
          <cell r="CP878"/>
          <cell r="CQ878">
            <v>0</v>
          </cell>
          <cell r="CR878"/>
          <cell r="CS878">
            <v>0</v>
          </cell>
          <cell r="CT878"/>
          <cell r="CU878">
            <v>0</v>
          </cell>
          <cell r="CV878"/>
          <cell r="CW878">
            <v>0</v>
          </cell>
          <cell r="CX878"/>
          <cell r="CY878">
            <v>0</v>
          </cell>
          <cell r="CZ878"/>
          <cell r="DA878">
            <v>0</v>
          </cell>
          <cell r="DB878"/>
          <cell r="DC878">
            <v>0</v>
          </cell>
          <cell r="DD878"/>
          <cell r="DE878">
            <v>0</v>
          </cell>
          <cell r="DF878"/>
          <cell r="DG878">
            <v>0</v>
          </cell>
          <cell r="DH878"/>
          <cell r="DI878">
            <v>0</v>
          </cell>
          <cell r="DJ878"/>
          <cell r="DK878">
            <v>0</v>
          </cell>
          <cell r="DL878"/>
          <cell r="DM878">
            <v>0</v>
          </cell>
          <cell r="DN878"/>
          <cell r="DO878">
            <v>0</v>
          </cell>
          <cell r="DP878"/>
          <cell r="DQ878">
            <v>0</v>
          </cell>
          <cell r="DR878"/>
          <cell r="DS878">
            <v>0</v>
          </cell>
          <cell r="DT878"/>
          <cell r="DU878">
            <v>0</v>
          </cell>
          <cell r="DV878"/>
          <cell r="DW878">
            <v>0</v>
          </cell>
          <cell r="DX878"/>
          <cell r="DY878">
            <v>0</v>
          </cell>
          <cell r="DZ878"/>
          <cell r="EA878">
            <v>0</v>
          </cell>
          <cell r="EB878"/>
          <cell r="EC878">
            <v>0</v>
          </cell>
          <cell r="ED878"/>
          <cell r="EE878">
            <v>0</v>
          </cell>
          <cell r="EF878"/>
          <cell r="EG878">
            <v>0</v>
          </cell>
          <cell r="EH878"/>
          <cell r="EI878">
            <v>0</v>
          </cell>
          <cell r="EJ878"/>
          <cell r="EK878">
            <v>0</v>
          </cell>
          <cell r="EL878"/>
          <cell r="EM878">
            <v>0</v>
          </cell>
          <cell r="EN878"/>
          <cell r="EO878">
            <v>0</v>
          </cell>
          <cell r="EP878"/>
          <cell r="EQ878">
            <v>0</v>
          </cell>
          <cell r="ER878"/>
          <cell r="ES878">
            <v>0</v>
          </cell>
          <cell r="ET878"/>
          <cell r="EU878">
            <v>0</v>
          </cell>
          <cell r="EV878"/>
          <cell r="EW878">
            <v>0</v>
          </cell>
          <cell r="EX878"/>
          <cell r="EY878">
            <v>0</v>
          </cell>
          <cell r="EZ878"/>
          <cell r="FA878">
            <v>0</v>
          </cell>
          <cell r="FB878"/>
          <cell r="FC878">
            <v>0</v>
          </cell>
          <cell r="FD878"/>
          <cell r="FE878">
            <v>0</v>
          </cell>
          <cell r="FF878"/>
          <cell r="FG878">
            <v>0</v>
          </cell>
          <cell r="FH878"/>
          <cell r="FI878">
            <v>0</v>
          </cell>
          <cell r="FJ878"/>
          <cell r="FK878">
            <v>0</v>
          </cell>
          <cell r="FL878"/>
          <cell r="FM878">
            <v>0</v>
          </cell>
          <cell r="FN878"/>
          <cell r="FO878">
            <v>0</v>
          </cell>
          <cell r="FP878"/>
          <cell r="FQ878">
            <v>0</v>
          </cell>
          <cell r="FR878"/>
          <cell r="FS878">
            <v>0</v>
          </cell>
          <cell r="FT878"/>
          <cell r="FU878">
            <v>0</v>
          </cell>
          <cell r="FV878"/>
          <cell r="FW878">
            <v>0</v>
          </cell>
          <cell r="FX878"/>
          <cell r="FY878">
            <v>0</v>
          </cell>
          <cell r="FZ878"/>
          <cell r="GA878">
            <v>0</v>
          </cell>
          <cell r="GB878"/>
          <cell r="GC878">
            <v>0</v>
          </cell>
          <cell r="GD878"/>
          <cell r="GE878">
            <v>0</v>
          </cell>
          <cell r="GF878"/>
          <cell r="GG878">
            <v>0</v>
          </cell>
          <cell r="GH878"/>
          <cell r="GI878">
            <v>0</v>
          </cell>
          <cell r="GJ878"/>
          <cell r="GK878">
            <v>0</v>
          </cell>
          <cell r="GL878"/>
          <cell r="GM878">
            <v>0</v>
          </cell>
          <cell r="GN878"/>
          <cell r="GO878">
            <v>0</v>
          </cell>
          <cell r="GP878"/>
          <cell r="GQ878">
            <v>0</v>
          </cell>
          <cell r="GR878"/>
          <cell r="GS878">
            <v>0</v>
          </cell>
          <cell r="GT878"/>
          <cell r="GU878">
            <v>0</v>
          </cell>
          <cell r="GV878"/>
          <cell r="GW878">
            <v>0</v>
          </cell>
          <cell r="GX878"/>
          <cell r="GY878">
            <v>0</v>
          </cell>
          <cell r="GZ878"/>
          <cell r="HA878">
            <v>0</v>
          </cell>
          <cell r="HB878"/>
          <cell r="HC878">
            <v>0</v>
          </cell>
          <cell r="HD878"/>
          <cell r="HE878">
            <v>0</v>
          </cell>
          <cell r="HF878"/>
          <cell r="HG878">
            <v>0</v>
          </cell>
          <cell r="HH878"/>
          <cell r="HI878">
            <v>0</v>
          </cell>
          <cell r="HJ878"/>
          <cell r="HK878">
            <v>0</v>
          </cell>
          <cell r="HL878"/>
          <cell r="HM878">
            <v>0</v>
          </cell>
          <cell r="HN878"/>
          <cell r="HO878">
            <v>0</v>
          </cell>
          <cell r="HP878"/>
          <cell r="HQ878">
            <v>0</v>
          </cell>
          <cell r="HR878"/>
          <cell r="HS878">
            <v>0</v>
          </cell>
          <cell r="HT878"/>
          <cell r="HU878">
            <v>0</v>
          </cell>
          <cell r="HV878"/>
          <cell r="HW878">
            <v>0</v>
          </cell>
          <cell r="HX878"/>
          <cell r="HY878">
            <v>0</v>
          </cell>
          <cell r="HZ878"/>
          <cell r="IA878">
            <v>0</v>
          </cell>
          <cell r="IB878"/>
          <cell r="IC878">
            <v>0</v>
          </cell>
          <cell r="ID878"/>
          <cell r="IE878">
            <v>0</v>
          </cell>
          <cell r="IF878"/>
          <cell r="IG878">
            <v>0</v>
          </cell>
          <cell r="IH878"/>
          <cell r="II878">
            <v>0</v>
          </cell>
          <cell r="IJ878"/>
          <cell r="IK878">
            <v>0</v>
          </cell>
          <cell r="IL878"/>
          <cell r="IM878">
            <v>0</v>
          </cell>
          <cell r="IN878"/>
          <cell r="IO878">
            <v>0</v>
          </cell>
          <cell r="IP878"/>
          <cell r="IQ878">
            <v>0</v>
          </cell>
          <cell r="IR878"/>
          <cell r="IS878">
            <v>0</v>
          </cell>
          <cell r="IT878"/>
          <cell r="IU878">
            <v>0</v>
          </cell>
          <cell r="IV878"/>
          <cell r="IW878">
            <v>0</v>
          </cell>
          <cell r="IX878"/>
          <cell r="IY878">
            <v>0</v>
          </cell>
          <cell r="IZ878"/>
          <cell r="JA878">
            <v>0</v>
          </cell>
          <cell r="JB878"/>
          <cell r="JD878">
            <v>0</v>
          </cell>
          <cell r="JE878">
            <v>0</v>
          </cell>
          <cell r="JF878">
            <v>0</v>
          </cell>
          <cell r="JG878">
            <v>0</v>
          </cell>
          <cell r="JH878">
            <v>0</v>
          </cell>
          <cell r="JI878">
            <v>0</v>
          </cell>
          <cell r="JJ878">
            <v>0</v>
          </cell>
          <cell r="JK878">
            <v>0</v>
          </cell>
          <cell r="JL878"/>
          <cell r="JN878">
            <v>0</v>
          </cell>
          <cell r="JO878">
            <v>0</v>
          </cell>
          <cell r="JP878">
            <v>0</v>
          </cell>
          <cell r="JQ878">
            <v>0</v>
          </cell>
          <cell r="JR878">
            <v>0</v>
          </cell>
          <cell r="JS878">
            <v>0</v>
          </cell>
          <cell r="JT878">
            <v>0</v>
          </cell>
          <cell r="JU878">
            <v>0</v>
          </cell>
          <cell r="JV878"/>
          <cell r="JX878">
            <v>0</v>
          </cell>
          <cell r="JY878">
            <v>0</v>
          </cell>
          <cell r="JZ878">
            <v>0</v>
          </cell>
          <cell r="KA878">
            <v>0</v>
          </cell>
          <cell r="KB878">
            <v>0</v>
          </cell>
          <cell r="KC878">
            <v>0</v>
          </cell>
          <cell r="KD878">
            <v>0</v>
          </cell>
          <cell r="KE878">
            <v>0</v>
          </cell>
          <cell r="KF878"/>
          <cell r="KI878"/>
          <cell r="KJ878">
            <v>0</v>
          </cell>
          <cell r="KK878"/>
          <cell r="KL878">
            <v>0</v>
          </cell>
          <cell r="KM878"/>
          <cell r="KN878">
            <v>0</v>
          </cell>
          <cell r="KO878"/>
          <cell r="KS878"/>
          <cell r="KU878"/>
          <cell r="KW878"/>
          <cell r="KY878"/>
          <cell r="LA878"/>
          <cell r="LC878"/>
          <cell r="LE878"/>
          <cell r="LG878"/>
          <cell r="LI878"/>
          <cell r="LK878"/>
          <cell r="LM878"/>
          <cell r="LO878"/>
          <cell r="LQ878"/>
          <cell r="LR878">
            <v>0</v>
          </cell>
          <cell r="LS878"/>
          <cell r="LT878">
            <v>0</v>
          </cell>
          <cell r="LU878"/>
          <cell r="LV878">
            <v>0</v>
          </cell>
          <cell r="LW878"/>
          <cell r="MA878"/>
          <cell r="MC878"/>
          <cell r="ME878"/>
          <cell r="MG878"/>
          <cell r="MI878"/>
          <cell r="MK878"/>
          <cell r="MM878"/>
          <cell r="MO878"/>
          <cell r="MQ878"/>
          <cell r="MS878"/>
          <cell r="MU878"/>
          <cell r="MW878"/>
          <cell r="MY878"/>
          <cell r="MZ878">
            <v>0</v>
          </cell>
          <cell r="NA878"/>
          <cell r="NB878">
            <v>0</v>
          </cell>
          <cell r="NC878"/>
          <cell r="ND878">
            <v>0</v>
          </cell>
          <cell r="NE878"/>
          <cell r="NF878">
            <v>0</v>
          </cell>
          <cell r="NH878"/>
          <cell r="NI878">
            <v>0</v>
          </cell>
          <cell r="NJ878"/>
          <cell r="NK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>
            <v>0</v>
          </cell>
          <cell r="HI879">
            <v>0</v>
          </cell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>
            <v>0</v>
          </cell>
          <cell r="HV879">
            <v>0</v>
          </cell>
          <cell r="HW879">
            <v>0</v>
          </cell>
          <cell r="HX879">
            <v>0</v>
          </cell>
          <cell r="HY879">
            <v>0</v>
          </cell>
          <cell r="HZ879">
            <v>0</v>
          </cell>
          <cell r="IA879">
            <v>0</v>
          </cell>
          <cell r="IB879">
            <v>0</v>
          </cell>
          <cell r="IC879">
            <v>0</v>
          </cell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>
            <v>0</v>
          </cell>
          <cell r="IS879">
            <v>0</v>
          </cell>
          <cell r="IT879">
            <v>0</v>
          </cell>
          <cell r="IU879">
            <v>0</v>
          </cell>
          <cell r="IV879">
            <v>0</v>
          </cell>
          <cell r="IW879">
            <v>0</v>
          </cell>
          <cell r="IX879">
            <v>0</v>
          </cell>
          <cell r="IY879">
            <v>0</v>
          </cell>
          <cell r="IZ879">
            <v>0</v>
          </cell>
          <cell r="JA879">
            <v>0</v>
          </cell>
          <cell r="JB879">
            <v>0</v>
          </cell>
          <cell r="JD879">
            <v>0</v>
          </cell>
          <cell r="JE879">
            <v>0</v>
          </cell>
          <cell r="JF879">
            <v>0</v>
          </cell>
          <cell r="JG879">
            <v>0</v>
          </cell>
          <cell r="JH879">
            <v>0</v>
          </cell>
          <cell r="JI879">
            <v>0</v>
          </cell>
          <cell r="JJ879">
            <v>0</v>
          </cell>
          <cell r="JK879">
            <v>0</v>
          </cell>
          <cell r="JL879">
            <v>0</v>
          </cell>
          <cell r="JN879">
            <v>0</v>
          </cell>
          <cell r="JO879">
            <v>0</v>
          </cell>
          <cell r="JP879">
            <v>0</v>
          </cell>
          <cell r="JQ879">
            <v>0</v>
          </cell>
          <cell r="JR879">
            <v>0</v>
          </cell>
          <cell r="JS879">
            <v>0</v>
          </cell>
          <cell r="JT879">
            <v>0</v>
          </cell>
          <cell r="JU879">
            <v>0</v>
          </cell>
          <cell r="JV879">
            <v>0</v>
          </cell>
          <cell r="JX879">
            <v>0</v>
          </cell>
          <cell r="JY879">
            <v>0</v>
          </cell>
          <cell r="JZ879">
            <v>0</v>
          </cell>
          <cell r="KA879">
            <v>0</v>
          </cell>
          <cell r="KB879">
            <v>0</v>
          </cell>
          <cell r="KC879">
            <v>0</v>
          </cell>
          <cell r="KD879">
            <v>0</v>
          </cell>
          <cell r="KE879">
            <v>0</v>
          </cell>
          <cell r="KF879">
            <v>0</v>
          </cell>
          <cell r="KI879">
            <v>0</v>
          </cell>
          <cell r="KJ879">
            <v>0</v>
          </cell>
          <cell r="KK879">
            <v>0</v>
          </cell>
          <cell r="KL879">
            <v>0</v>
          </cell>
          <cell r="KM879">
            <v>0</v>
          </cell>
          <cell r="KN879">
            <v>0</v>
          </cell>
          <cell r="KO879">
            <v>0</v>
          </cell>
          <cell r="KS879">
            <v>0</v>
          </cell>
          <cell r="KU879">
            <v>0</v>
          </cell>
          <cell r="KW879">
            <v>0</v>
          </cell>
          <cell r="KY879">
            <v>0</v>
          </cell>
          <cell r="LA879">
            <v>0</v>
          </cell>
          <cell r="LC879">
            <v>0</v>
          </cell>
          <cell r="LE879">
            <v>0</v>
          </cell>
          <cell r="LG879">
            <v>0</v>
          </cell>
          <cell r="LI879">
            <v>0</v>
          </cell>
          <cell r="LK879">
            <v>0</v>
          </cell>
          <cell r="LM879">
            <v>0</v>
          </cell>
          <cell r="LO879">
            <v>0</v>
          </cell>
          <cell r="LQ879">
            <v>0</v>
          </cell>
          <cell r="LR879">
            <v>0</v>
          </cell>
          <cell r="LS879">
            <v>0</v>
          </cell>
          <cell r="LT879">
            <v>0</v>
          </cell>
          <cell r="LU879">
            <v>0</v>
          </cell>
          <cell r="LV879">
            <v>0</v>
          </cell>
          <cell r="LW879">
            <v>0</v>
          </cell>
          <cell r="MA879">
            <v>0</v>
          </cell>
          <cell r="MC879">
            <v>0</v>
          </cell>
          <cell r="ME879">
            <v>0</v>
          </cell>
          <cell r="MG879">
            <v>0</v>
          </cell>
          <cell r="MI879">
            <v>0</v>
          </cell>
          <cell r="MK879">
            <v>0</v>
          </cell>
          <cell r="MM879">
            <v>0</v>
          </cell>
          <cell r="MO879">
            <v>0</v>
          </cell>
          <cell r="MQ879">
            <v>0</v>
          </cell>
          <cell r="MS879">
            <v>0</v>
          </cell>
          <cell r="MU879">
            <v>0</v>
          </cell>
          <cell r="MW879">
            <v>0</v>
          </cell>
          <cell r="MY879">
            <v>0</v>
          </cell>
          <cell r="MZ879">
            <v>0</v>
          </cell>
          <cell r="NA879">
            <v>0</v>
          </cell>
          <cell r="NB879">
            <v>0</v>
          </cell>
          <cell r="NC879">
            <v>0</v>
          </cell>
          <cell r="ND879">
            <v>0</v>
          </cell>
          <cell r="NE879">
            <v>0</v>
          </cell>
          <cell r="NF879">
            <v>0</v>
          </cell>
          <cell r="NH879">
            <v>0</v>
          </cell>
          <cell r="NI879">
            <v>0</v>
          </cell>
          <cell r="NJ879">
            <v>0</v>
          </cell>
          <cell r="NK879">
            <v>0</v>
          </cell>
        </row>
        <row r="880">
          <cell r="B880" t="e">
            <v>#REF!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  <cell r="DW880">
            <v>0</v>
          </cell>
          <cell r="DX880">
            <v>0</v>
          </cell>
          <cell r="DY880">
            <v>0</v>
          </cell>
          <cell r="DZ880">
            <v>0</v>
          </cell>
          <cell r="EA880">
            <v>0</v>
          </cell>
          <cell r="EB880">
            <v>0</v>
          </cell>
          <cell r="EC880">
            <v>0</v>
          </cell>
          <cell r="ED880">
            <v>0</v>
          </cell>
          <cell r="EE880">
            <v>0</v>
          </cell>
          <cell r="EF880">
            <v>0</v>
          </cell>
          <cell r="EG880">
            <v>0</v>
          </cell>
          <cell r="EH880">
            <v>0</v>
          </cell>
          <cell r="EI880">
            <v>0</v>
          </cell>
          <cell r="EJ880">
            <v>0</v>
          </cell>
          <cell r="EK880">
            <v>0</v>
          </cell>
          <cell r="EL880">
            <v>0</v>
          </cell>
          <cell r="EM880">
            <v>0</v>
          </cell>
          <cell r="EN880">
            <v>0</v>
          </cell>
          <cell r="EO880">
            <v>0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  <cell r="FT880">
            <v>0</v>
          </cell>
          <cell r="FU880">
            <v>0</v>
          </cell>
          <cell r="FV880">
            <v>0</v>
          </cell>
          <cell r="FW880">
            <v>0</v>
          </cell>
          <cell r="FX880">
            <v>0</v>
          </cell>
          <cell r="FY880">
            <v>0</v>
          </cell>
          <cell r="FZ880">
            <v>0</v>
          </cell>
          <cell r="GA880">
            <v>0</v>
          </cell>
          <cell r="GB880">
            <v>0</v>
          </cell>
          <cell r="GC880">
            <v>0</v>
          </cell>
          <cell r="GD880">
            <v>0</v>
          </cell>
          <cell r="GE880">
            <v>0</v>
          </cell>
          <cell r="GF880">
            <v>0</v>
          </cell>
          <cell r="GG880">
            <v>0</v>
          </cell>
          <cell r="GH880">
            <v>0</v>
          </cell>
          <cell r="GI880">
            <v>0</v>
          </cell>
          <cell r="GJ880">
            <v>0</v>
          </cell>
          <cell r="GK880">
            <v>0</v>
          </cell>
          <cell r="GL880">
            <v>0</v>
          </cell>
          <cell r="GM880">
            <v>0</v>
          </cell>
          <cell r="GN880">
            <v>0</v>
          </cell>
          <cell r="GO880">
            <v>0</v>
          </cell>
          <cell r="GP880">
            <v>0</v>
          </cell>
          <cell r="GQ880">
            <v>0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V880">
            <v>0</v>
          </cell>
          <cell r="GW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B880">
            <v>0</v>
          </cell>
          <cell r="HC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H880">
            <v>0</v>
          </cell>
          <cell r="HI880">
            <v>0</v>
          </cell>
          <cell r="HJ880">
            <v>0</v>
          </cell>
          <cell r="HK880">
            <v>0</v>
          </cell>
          <cell r="HL880">
            <v>0</v>
          </cell>
          <cell r="HM880">
            <v>0</v>
          </cell>
          <cell r="HN880">
            <v>0</v>
          </cell>
          <cell r="HO880">
            <v>0</v>
          </cell>
          <cell r="HP880">
            <v>0</v>
          </cell>
          <cell r="HQ880">
            <v>0</v>
          </cell>
          <cell r="HR880">
            <v>0</v>
          </cell>
          <cell r="HS880">
            <v>0</v>
          </cell>
          <cell r="HT880">
            <v>0</v>
          </cell>
          <cell r="HU880">
            <v>0</v>
          </cell>
          <cell r="HV880">
            <v>0</v>
          </cell>
          <cell r="HW880">
            <v>0</v>
          </cell>
          <cell r="HX880">
            <v>0</v>
          </cell>
          <cell r="HY880">
            <v>0</v>
          </cell>
          <cell r="HZ880">
            <v>0</v>
          </cell>
          <cell r="IA880">
            <v>0</v>
          </cell>
          <cell r="IB880">
            <v>0</v>
          </cell>
          <cell r="IC880">
            <v>0</v>
          </cell>
          <cell r="ID880">
            <v>0</v>
          </cell>
          <cell r="IE880">
            <v>0</v>
          </cell>
          <cell r="IF880">
            <v>0</v>
          </cell>
          <cell r="IG880">
            <v>0</v>
          </cell>
          <cell r="IH880">
            <v>0</v>
          </cell>
          <cell r="II880">
            <v>0</v>
          </cell>
          <cell r="IJ880">
            <v>0</v>
          </cell>
          <cell r="IK880">
            <v>0</v>
          </cell>
          <cell r="IL880">
            <v>0</v>
          </cell>
          <cell r="IM880">
            <v>0</v>
          </cell>
          <cell r="IN880">
            <v>0</v>
          </cell>
          <cell r="IO880">
            <v>0</v>
          </cell>
          <cell r="IP880">
            <v>0</v>
          </cell>
          <cell r="IQ880">
            <v>0</v>
          </cell>
          <cell r="IR880">
            <v>0</v>
          </cell>
          <cell r="IS880">
            <v>0</v>
          </cell>
          <cell r="IT880">
            <v>0</v>
          </cell>
          <cell r="IU880">
            <v>0</v>
          </cell>
          <cell r="IV880">
            <v>0</v>
          </cell>
          <cell r="IW880">
            <v>0</v>
          </cell>
          <cell r="IX880">
            <v>0</v>
          </cell>
          <cell r="IY880">
            <v>0</v>
          </cell>
          <cell r="IZ880">
            <v>0</v>
          </cell>
          <cell r="JA880">
            <v>0</v>
          </cell>
          <cell r="JB880">
            <v>0</v>
          </cell>
          <cell r="JD880">
            <v>0</v>
          </cell>
          <cell r="JE880">
            <v>0</v>
          </cell>
          <cell r="JF880">
            <v>0</v>
          </cell>
          <cell r="JG880">
            <v>0</v>
          </cell>
          <cell r="JH880">
            <v>0</v>
          </cell>
          <cell r="JI880">
            <v>0</v>
          </cell>
          <cell r="JJ880">
            <v>0</v>
          </cell>
          <cell r="JK880">
            <v>0</v>
          </cell>
          <cell r="JL880">
            <v>0</v>
          </cell>
          <cell r="JN880">
            <v>0</v>
          </cell>
          <cell r="JO880">
            <v>0</v>
          </cell>
          <cell r="JP880">
            <v>0</v>
          </cell>
          <cell r="JQ880">
            <v>0</v>
          </cell>
          <cell r="JR880">
            <v>0</v>
          </cell>
          <cell r="JS880">
            <v>0</v>
          </cell>
          <cell r="JT880">
            <v>0</v>
          </cell>
          <cell r="JU880">
            <v>0</v>
          </cell>
          <cell r="JV880">
            <v>0</v>
          </cell>
          <cell r="JX880">
            <v>0</v>
          </cell>
          <cell r="JY880">
            <v>0</v>
          </cell>
          <cell r="JZ880">
            <v>0</v>
          </cell>
          <cell r="KA880">
            <v>0</v>
          </cell>
          <cell r="KB880">
            <v>0</v>
          </cell>
          <cell r="KC880">
            <v>0</v>
          </cell>
          <cell r="KD880">
            <v>0</v>
          </cell>
          <cell r="KE880">
            <v>0</v>
          </cell>
          <cell r="KF880">
            <v>0</v>
          </cell>
          <cell r="KI880">
            <v>0</v>
          </cell>
          <cell r="KJ880">
            <v>0</v>
          </cell>
          <cell r="KK880">
            <v>0</v>
          </cell>
          <cell r="KL880">
            <v>0</v>
          </cell>
          <cell r="KM880">
            <v>0</v>
          </cell>
          <cell r="KN880">
            <v>0</v>
          </cell>
          <cell r="KO880">
            <v>0</v>
          </cell>
          <cell r="KS880">
            <v>0</v>
          </cell>
          <cell r="KU880">
            <v>0</v>
          </cell>
          <cell r="KW880">
            <v>0</v>
          </cell>
          <cell r="KY880">
            <v>0</v>
          </cell>
          <cell r="LA880">
            <v>0</v>
          </cell>
          <cell r="LC880">
            <v>0</v>
          </cell>
          <cell r="LE880">
            <v>0</v>
          </cell>
          <cell r="LG880">
            <v>0</v>
          </cell>
          <cell r="LI880">
            <v>0</v>
          </cell>
          <cell r="LK880">
            <v>0</v>
          </cell>
          <cell r="LM880">
            <v>0</v>
          </cell>
          <cell r="LO880">
            <v>0</v>
          </cell>
          <cell r="LQ880">
            <v>0</v>
          </cell>
          <cell r="LR880">
            <v>0</v>
          </cell>
          <cell r="LS880">
            <v>0</v>
          </cell>
          <cell r="LT880">
            <v>0</v>
          </cell>
          <cell r="LU880">
            <v>0</v>
          </cell>
          <cell r="LV880">
            <v>0</v>
          </cell>
          <cell r="LW880">
            <v>0</v>
          </cell>
          <cell r="MA880">
            <v>0</v>
          </cell>
          <cell r="MC880">
            <v>0</v>
          </cell>
          <cell r="ME880">
            <v>0</v>
          </cell>
          <cell r="MG880">
            <v>0</v>
          </cell>
          <cell r="MI880">
            <v>0</v>
          </cell>
          <cell r="MK880">
            <v>0</v>
          </cell>
          <cell r="MM880">
            <v>0</v>
          </cell>
          <cell r="MO880">
            <v>0</v>
          </cell>
          <cell r="MQ880">
            <v>0</v>
          </cell>
          <cell r="MS880">
            <v>0</v>
          </cell>
          <cell r="MU880">
            <v>0</v>
          </cell>
          <cell r="MW880">
            <v>0</v>
          </cell>
          <cell r="MY880">
            <v>0</v>
          </cell>
          <cell r="MZ880">
            <v>0</v>
          </cell>
          <cell r="NA880">
            <v>0</v>
          </cell>
          <cell r="NB880">
            <v>0</v>
          </cell>
          <cell r="NC880">
            <v>0</v>
          </cell>
          <cell r="ND880">
            <v>0</v>
          </cell>
          <cell r="NE880">
            <v>0</v>
          </cell>
          <cell r="NF880">
            <v>0</v>
          </cell>
          <cell r="NH880">
            <v>0</v>
          </cell>
          <cell r="NI880">
            <v>0</v>
          </cell>
          <cell r="NJ880">
            <v>0</v>
          </cell>
          <cell r="NK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>
            <v>0</v>
          </cell>
          <cell r="HV881">
            <v>0</v>
          </cell>
          <cell r="HW881">
            <v>0</v>
          </cell>
          <cell r="HX881">
            <v>0</v>
          </cell>
          <cell r="HY881">
            <v>0</v>
          </cell>
          <cell r="HZ881">
            <v>0</v>
          </cell>
          <cell r="IA881">
            <v>0</v>
          </cell>
          <cell r="IB881">
            <v>0</v>
          </cell>
          <cell r="IC881">
            <v>0</v>
          </cell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>
            <v>0</v>
          </cell>
          <cell r="IS881">
            <v>0</v>
          </cell>
          <cell r="IT881">
            <v>0</v>
          </cell>
          <cell r="IU881">
            <v>0</v>
          </cell>
          <cell r="IV881">
            <v>0</v>
          </cell>
          <cell r="IW881">
            <v>0</v>
          </cell>
          <cell r="IX881">
            <v>0</v>
          </cell>
          <cell r="IY881">
            <v>0</v>
          </cell>
          <cell r="IZ881">
            <v>0</v>
          </cell>
          <cell r="JA881">
            <v>0</v>
          </cell>
          <cell r="JB881">
            <v>0</v>
          </cell>
          <cell r="JD881">
            <v>0</v>
          </cell>
          <cell r="JE881">
            <v>0</v>
          </cell>
          <cell r="JF881">
            <v>0</v>
          </cell>
          <cell r="JG881">
            <v>0</v>
          </cell>
          <cell r="JH881">
            <v>0</v>
          </cell>
          <cell r="JI881">
            <v>0</v>
          </cell>
          <cell r="JJ881">
            <v>0</v>
          </cell>
          <cell r="JK881">
            <v>0</v>
          </cell>
          <cell r="JL881">
            <v>0</v>
          </cell>
          <cell r="JN881">
            <v>0</v>
          </cell>
          <cell r="JO881">
            <v>0</v>
          </cell>
          <cell r="JP881">
            <v>0</v>
          </cell>
          <cell r="JQ881">
            <v>0</v>
          </cell>
          <cell r="JR881">
            <v>0</v>
          </cell>
          <cell r="JS881">
            <v>0</v>
          </cell>
          <cell r="JT881">
            <v>0</v>
          </cell>
          <cell r="JU881">
            <v>0</v>
          </cell>
          <cell r="JV881">
            <v>0</v>
          </cell>
          <cell r="JX881">
            <v>0</v>
          </cell>
          <cell r="JY881">
            <v>0</v>
          </cell>
          <cell r="JZ881">
            <v>0</v>
          </cell>
          <cell r="KA881">
            <v>0</v>
          </cell>
          <cell r="KB881">
            <v>0</v>
          </cell>
          <cell r="KC881">
            <v>0</v>
          </cell>
          <cell r="KD881">
            <v>0</v>
          </cell>
          <cell r="KE881">
            <v>0</v>
          </cell>
          <cell r="KF881">
            <v>0</v>
          </cell>
          <cell r="KI881">
            <v>0</v>
          </cell>
          <cell r="KJ881">
            <v>0</v>
          </cell>
          <cell r="KK881">
            <v>0</v>
          </cell>
          <cell r="KL881">
            <v>0</v>
          </cell>
          <cell r="KM881">
            <v>0</v>
          </cell>
          <cell r="KN881">
            <v>0</v>
          </cell>
          <cell r="KO881">
            <v>0</v>
          </cell>
          <cell r="KS881">
            <v>0</v>
          </cell>
          <cell r="KU881">
            <v>0</v>
          </cell>
          <cell r="KW881">
            <v>0</v>
          </cell>
          <cell r="KY881">
            <v>0</v>
          </cell>
          <cell r="LA881">
            <v>0</v>
          </cell>
          <cell r="LC881">
            <v>0</v>
          </cell>
          <cell r="LE881">
            <v>0</v>
          </cell>
          <cell r="LG881">
            <v>0</v>
          </cell>
          <cell r="LI881">
            <v>0</v>
          </cell>
          <cell r="LK881">
            <v>0</v>
          </cell>
          <cell r="LM881">
            <v>0</v>
          </cell>
          <cell r="LO881">
            <v>0</v>
          </cell>
          <cell r="LQ881">
            <v>0</v>
          </cell>
          <cell r="LR881">
            <v>0</v>
          </cell>
          <cell r="LS881">
            <v>0</v>
          </cell>
          <cell r="LT881">
            <v>0</v>
          </cell>
          <cell r="LU881">
            <v>0</v>
          </cell>
          <cell r="LV881">
            <v>0</v>
          </cell>
          <cell r="LW881">
            <v>0</v>
          </cell>
          <cell r="MA881">
            <v>0</v>
          </cell>
          <cell r="MC881">
            <v>0</v>
          </cell>
          <cell r="ME881">
            <v>0</v>
          </cell>
          <cell r="MG881">
            <v>0</v>
          </cell>
          <cell r="MI881">
            <v>0</v>
          </cell>
          <cell r="MK881">
            <v>0</v>
          </cell>
          <cell r="MM881">
            <v>0</v>
          </cell>
          <cell r="MO881">
            <v>0</v>
          </cell>
          <cell r="MQ881">
            <v>0</v>
          </cell>
          <cell r="MS881">
            <v>0</v>
          </cell>
          <cell r="MU881">
            <v>0</v>
          </cell>
          <cell r="MW881">
            <v>0</v>
          </cell>
          <cell r="MY881">
            <v>0</v>
          </cell>
          <cell r="MZ881">
            <v>0</v>
          </cell>
          <cell r="NA881">
            <v>0</v>
          </cell>
          <cell r="NB881">
            <v>0</v>
          </cell>
          <cell r="NC881">
            <v>0</v>
          </cell>
          <cell r="ND881">
            <v>0</v>
          </cell>
          <cell r="NE881">
            <v>0</v>
          </cell>
          <cell r="NF881">
            <v>0</v>
          </cell>
          <cell r="NH881">
            <v>0</v>
          </cell>
          <cell r="NI881">
            <v>0</v>
          </cell>
          <cell r="NJ881">
            <v>0</v>
          </cell>
          <cell r="NK881">
            <v>0</v>
          </cell>
        </row>
        <row r="882">
          <cell r="B882" t="e">
            <v>#REF!</v>
          </cell>
          <cell r="D882"/>
          <cell r="E882">
            <v>0</v>
          </cell>
          <cell r="F882"/>
          <cell r="G882">
            <v>0</v>
          </cell>
          <cell r="H882"/>
          <cell r="I882">
            <v>0</v>
          </cell>
          <cell r="J882"/>
          <cell r="K882">
            <v>0</v>
          </cell>
          <cell r="L882"/>
          <cell r="M882">
            <v>0</v>
          </cell>
          <cell r="N882"/>
          <cell r="O882">
            <v>0</v>
          </cell>
          <cell r="P882"/>
          <cell r="Q882">
            <v>0</v>
          </cell>
          <cell r="R882"/>
          <cell r="S882">
            <v>0</v>
          </cell>
          <cell r="T882"/>
          <cell r="U882">
            <v>0</v>
          </cell>
          <cell r="V882"/>
          <cell r="W882">
            <v>0</v>
          </cell>
          <cell r="X882"/>
          <cell r="Y882">
            <v>0</v>
          </cell>
          <cell r="Z882"/>
          <cell r="AA882">
            <v>0</v>
          </cell>
          <cell r="AB882"/>
          <cell r="AC882">
            <v>0</v>
          </cell>
          <cell r="AD882"/>
          <cell r="AE882">
            <v>0</v>
          </cell>
          <cell r="AF882"/>
          <cell r="AG882">
            <v>0</v>
          </cell>
          <cell r="AH882"/>
          <cell r="AI882">
            <v>0</v>
          </cell>
          <cell r="AJ882"/>
          <cell r="AK882">
            <v>0</v>
          </cell>
          <cell r="AL882"/>
          <cell r="AM882">
            <v>0</v>
          </cell>
          <cell r="AN882"/>
          <cell r="AO882">
            <v>0</v>
          </cell>
          <cell r="AP882"/>
          <cell r="AQ882">
            <v>0</v>
          </cell>
          <cell r="AR882"/>
          <cell r="AS882">
            <v>0</v>
          </cell>
          <cell r="AT882"/>
          <cell r="AU882">
            <v>0</v>
          </cell>
          <cell r="AV882"/>
          <cell r="AW882">
            <v>0</v>
          </cell>
          <cell r="AX882"/>
          <cell r="AY882">
            <v>0</v>
          </cell>
          <cell r="AZ882"/>
          <cell r="BA882">
            <v>0</v>
          </cell>
          <cell r="BB882"/>
          <cell r="BC882">
            <v>0</v>
          </cell>
          <cell r="BD882"/>
          <cell r="BE882">
            <v>0</v>
          </cell>
          <cell r="BF882"/>
          <cell r="BG882">
            <v>0</v>
          </cell>
          <cell r="BH882"/>
          <cell r="BI882">
            <v>0</v>
          </cell>
          <cell r="BJ882"/>
          <cell r="BK882">
            <v>0</v>
          </cell>
          <cell r="BL882"/>
          <cell r="BM882">
            <v>0</v>
          </cell>
          <cell r="BN882"/>
          <cell r="BO882">
            <v>0</v>
          </cell>
          <cell r="BP882"/>
          <cell r="BQ882">
            <v>0</v>
          </cell>
          <cell r="BR882"/>
          <cell r="BS882">
            <v>0</v>
          </cell>
          <cell r="BT882"/>
          <cell r="BU882">
            <v>0</v>
          </cell>
          <cell r="BV882"/>
          <cell r="BW882">
            <v>0</v>
          </cell>
          <cell r="BX882"/>
          <cell r="BY882">
            <v>0</v>
          </cell>
          <cell r="BZ882"/>
          <cell r="CA882">
            <v>0</v>
          </cell>
          <cell r="CB882"/>
          <cell r="CC882">
            <v>0</v>
          </cell>
          <cell r="CD882"/>
          <cell r="CE882">
            <v>0</v>
          </cell>
          <cell r="CF882"/>
          <cell r="CG882">
            <v>0</v>
          </cell>
          <cell r="CH882"/>
          <cell r="CI882">
            <v>0</v>
          </cell>
          <cell r="CJ882"/>
          <cell r="CK882">
            <v>0</v>
          </cell>
          <cell r="CL882"/>
          <cell r="CM882">
            <v>0</v>
          </cell>
          <cell r="CN882"/>
          <cell r="CO882">
            <v>0</v>
          </cell>
          <cell r="CP882"/>
          <cell r="CQ882">
            <v>0</v>
          </cell>
          <cell r="CR882"/>
          <cell r="CS882">
            <v>0</v>
          </cell>
          <cell r="CT882"/>
          <cell r="CU882">
            <v>0</v>
          </cell>
          <cell r="CV882"/>
          <cell r="CW882">
            <v>0</v>
          </cell>
          <cell r="CX882"/>
          <cell r="CY882">
            <v>0</v>
          </cell>
          <cell r="CZ882"/>
          <cell r="DA882">
            <v>0</v>
          </cell>
          <cell r="DB882"/>
          <cell r="DC882">
            <v>0</v>
          </cell>
          <cell r="DD882"/>
          <cell r="DE882">
            <v>0</v>
          </cell>
          <cell r="DF882"/>
          <cell r="DG882">
            <v>0</v>
          </cell>
          <cell r="DH882"/>
          <cell r="DI882">
            <v>0</v>
          </cell>
          <cell r="DJ882"/>
          <cell r="DK882">
            <v>0</v>
          </cell>
          <cell r="DL882"/>
          <cell r="DM882">
            <v>0</v>
          </cell>
          <cell r="DN882"/>
          <cell r="DO882">
            <v>0</v>
          </cell>
          <cell r="DP882"/>
          <cell r="DQ882">
            <v>0</v>
          </cell>
          <cell r="DR882"/>
          <cell r="DS882">
            <v>0</v>
          </cell>
          <cell r="DT882"/>
          <cell r="DU882">
            <v>0</v>
          </cell>
          <cell r="DV882"/>
          <cell r="DW882">
            <v>0</v>
          </cell>
          <cell r="DX882"/>
          <cell r="DY882">
            <v>0</v>
          </cell>
          <cell r="DZ882"/>
          <cell r="EA882">
            <v>0</v>
          </cell>
          <cell r="EB882"/>
          <cell r="EC882">
            <v>0</v>
          </cell>
          <cell r="ED882"/>
          <cell r="EE882">
            <v>0</v>
          </cell>
          <cell r="EF882"/>
          <cell r="EG882">
            <v>0</v>
          </cell>
          <cell r="EH882"/>
          <cell r="EI882">
            <v>0</v>
          </cell>
          <cell r="EJ882"/>
          <cell r="EK882">
            <v>0</v>
          </cell>
          <cell r="EL882"/>
          <cell r="EM882">
            <v>0</v>
          </cell>
          <cell r="EN882"/>
          <cell r="EO882">
            <v>0</v>
          </cell>
          <cell r="EP882"/>
          <cell r="EQ882">
            <v>0</v>
          </cell>
          <cell r="ER882"/>
          <cell r="ES882">
            <v>0</v>
          </cell>
          <cell r="ET882"/>
          <cell r="EU882">
            <v>0</v>
          </cell>
          <cell r="EV882"/>
          <cell r="EW882">
            <v>0</v>
          </cell>
          <cell r="EX882"/>
          <cell r="EY882">
            <v>0</v>
          </cell>
          <cell r="EZ882"/>
          <cell r="FA882">
            <v>0</v>
          </cell>
          <cell r="FB882"/>
          <cell r="FC882">
            <v>0</v>
          </cell>
          <cell r="FD882"/>
          <cell r="FE882">
            <v>0</v>
          </cell>
          <cell r="FF882"/>
          <cell r="FG882">
            <v>0</v>
          </cell>
          <cell r="FH882"/>
          <cell r="FI882">
            <v>0</v>
          </cell>
          <cell r="FJ882"/>
          <cell r="FK882">
            <v>0</v>
          </cell>
          <cell r="FL882"/>
          <cell r="FM882">
            <v>0</v>
          </cell>
          <cell r="FN882"/>
          <cell r="FO882">
            <v>0</v>
          </cell>
          <cell r="FP882"/>
          <cell r="FQ882">
            <v>0</v>
          </cell>
          <cell r="FR882"/>
          <cell r="FS882">
            <v>0</v>
          </cell>
          <cell r="FT882"/>
          <cell r="FU882">
            <v>0</v>
          </cell>
          <cell r="FV882"/>
          <cell r="FW882">
            <v>0</v>
          </cell>
          <cell r="FX882"/>
          <cell r="FY882">
            <v>0</v>
          </cell>
          <cell r="FZ882"/>
          <cell r="GA882">
            <v>0</v>
          </cell>
          <cell r="GB882"/>
          <cell r="GC882">
            <v>0</v>
          </cell>
          <cell r="GD882"/>
          <cell r="GE882">
            <v>0</v>
          </cell>
          <cell r="GF882"/>
          <cell r="GG882">
            <v>0</v>
          </cell>
          <cell r="GH882"/>
          <cell r="GI882">
            <v>0</v>
          </cell>
          <cell r="GJ882"/>
          <cell r="GK882">
            <v>0</v>
          </cell>
          <cell r="GL882"/>
          <cell r="GM882">
            <v>0</v>
          </cell>
          <cell r="GN882"/>
          <cell r="GO882">
            <v>0</v>
          </cell>
          <cell r="GP882"/>
          <cell r="GQ882">
            <v>0</v>
          </cell>
          <cell r="GR882"/>
          <cell r="GS882">
            <v>0</v>
          </cell>
          <cell r="GT882"/>
          <cell r="GU882">
            <v>0</v>
          </cell>
          <cell r="GV882"/>
          <cell r="GW882">
            <v>0</v>
          </cell>
          <cell r="GX882"/>
          <cell r="GY882">
            <v>0</v>
          </cell>
          <cell r="GZ882"/>
          <cell r="HA882">
            <v>0</v>
          </cell>
          <cell r="HB882"/>
          <cell r="HC882">
            <v>0</v>
          </cell>
          <cell r="HD882"/>
          <cell r="HE882">
            <v>0</v>
          </cell>
          <cell r="HF882"/>
          <cell r="HG882">
            <v>0</v>
          </cell>
          <cell r="HH882"/>
          <cell r="HI882">
            <v>0</v>
          </cell>
          <cell r="HJ882"/>
          <cell r="HK882">
            <v>0</v>
          </cell>
          <cell r="HL882"/>
          <cell r="HM882">
            <v>0</v>
          </cell>
          <cell r="HN882"/>
          <cell r="HO882">
            <v>0</v>
          </cell>
          <cell r="HP882"/>
          <cell r="HQ882">
            <v>0</v>
          </cell>
          <cell r="HR882"/>
          <cell r="HS882">
            <v>0</v>
          </cell>
          <cell r="HT882"/>
          <cell r="HU882">
            <v>0</v>
          </cell>
          <cell r="HV882"/>
          <cell r="HW882">
            <v>0</v>
          </cell>
          <cell r="HX882"/>
          <cell r="HY882">
            <v>0</v>
          </cell>
          <cell r="HZ882"/>
          <cell r="IA882">
            <v>0</v>
          </cell>
          <cell r="IB882"/>
          <cell r="IC882">
            <v>0</v>
          </cell>
          <cell r="ID882"/>
          <cell r="IE882">
            <v>0</v>
          </cell>
          <cell r="IF882"/>
          <cell r="IG882">
            <v>0</v>
          </cell>
          <cell r="IH882"/>
          <cell r="II882">
            <v>0</v>
          </cell>
          <cell r="IJ882"/>
          <cell r="IK882">
            <v>0</v>
          </cell>
          <cell r="IL882"/>
          <cell r="IM882">
            <v>0</v>
          </cell>
          <cell r="IN882"/>
          <cell r="IO882">
            <v>0</v>
          </cell>
          <cell r="IP882"/>
          <cell r="IQ882">
            <v>0</v>
          </cell>
          <cell r="IR882"/>
          <cell r="IS882">
            <v>0</v>
          </cell>
          <cell r="IT882"/>
          <cell r="IU882">
            <v>0</v>
          </cell>
          <cell r="IV882"/>
          <cell r="IW882">
            <v>0</v>
          </cell>
          <cell r="IX882"/>
          <cell r="IY882">
            <v>0</v>
          </cell>
          <cell r="IZ882"/>
          <cell r="JA882">
            <v>0</v>
          </cell>
          <cell r="JB882"/>
          <cell r="JD882">
            <v>0</v>
          </cell>
          <cell r="JE882">
            <v>0</v>
          </cell>
          <cell r="JF882">
            <v>0</v>
          </cell>
          <cell r="JG882">
            <v>0</v>
          </cell>
          <cell r="JH882">
            <v>0</v>
          </cell>
          <cell r="JI882">
            <v>0</v>
          </cell>
          <cell r="JJ882">
            <v>0</v>
          </cell>
          <cell r="JK882">
            <v>0</v>
          </cell>
          <cell r="JL882"/>
          <cell r="JN882">
            <v>0</v>
          </cell>
          <cell r="JO882">
            <v>0</v>
          </cell>
          <cell r="JP882">
            <v>0</v>
          </cell>
          <cell r="JQ882">
            <v>0</v>
          </cell>
          <cell r="JR882">
            <v>0</v>
          </cell>
          <cell r="JS882">
            <v>0</v>
          </cell>
          <cell r="JT882">
            <v>0</v>
          </cell>
          <cell r="JU882">
            <v>0</v>
          </cell>
          <cell r="JV882"/>
          <cell r="JX882">
            <v>0</v>
          </cell>
          <cell r="JY882">
            <v>0</v>
          </cell>
          <cell r="JZ882">
            <v>0</v>
          </cell>
          <cell r="KA882">
            <v>0</v>
          </cell>
          <cell r="KB882">
            <v>0</v>
          </cell>
          <cell r="KC882">
            <v>0</v>
          </cell>
          <cell r="KD882">
            <v>0</v>
          </cell>
          <cell r="KE882">
            <v>0</v>
          </cell>
          <cell r="KF882"/>
          <cell r="KI882"/>
          <cell r="KJ882">
            <v>0</v>
          </cell>
          <cell r="KK882"/>
          <cell r="KL882">
            <v>0</v>
          </cell>
          <cell r="KM882"/>
          <cell r="KN882">
            <v>0</v>
          </cell>
          <cell r="KO882"/>
          <cell r="KS882"/>
          <cell r="KU882"/>
          <cell r="KW882"/>
          <cell r="KY882"/>
          <cell r="LA882"/>
          <cell r="LC882"/>
          <cell r="LE882"/>
          <cell r="LG882"/>
          <cell r="LI882"/>
          <cell r="LK882"/>
          <cell r="LM882"/>
          <cell r="LO882"/>
          <cell r="LQ882"/>
          <cell r="LR882">
            <v>0</v>
          </cell>
          <cell r="LS882"/>
          <cell r="LT882">
            <v>0</v>
          </cell>
          <cell r="LU882"/>
          <cell r="LV882">
            <v>0</v>
          </cell>
          <cell r="LW882"/>
          <cell r="MA882"/>
          <cell r="MC882"/>
          <cell r="ME882"/>
          <cell r="MG882"/>
          <cell r="MI882"/>
          <cell r="MK882"/>
          <cell r="MM882"/>
          <cell r="MO882"/>
          <cell r="MQ882"/>
          <cell r="MS882"/>
          <cell r="MU882"/>
          <cell r="MW882"/>
          <cell r="MY882"/>
          <cell r="MZ882">
            <v>0</v>
          </cell>
          <cell r="NA882"/>
          <cell r="NB882">
            <v>0</v>
          </cell>
          <cell r="NC882"/>
          <cell r="ND882">
            <v>0</v>
          </cell>
          <cell r="NE882"/>
          <cell r="NF882">
            <v>0</v>
          </cell>
          <cell r="NH882"/>
          <cell r="NI882">
            <v>0</v>
          </cell>
          <cell r="NJ882"/>
          <cell r="NK882">
            <v>0</v>
          </cell>
        </row>
        <row r="883">
          <cell r="B883" t="e">
            <v>#REF!</v>
          </cell>
          <cell r="D883"/>
          <cell r="E883">
            <v>0</v>
          </cell>
          <cell r="F883"/>
          <cell r="G883">
            <v>0</v>
          </cell>
          <cell r="H883"/>
          <cell r="I883">
            <v>0</v>
          </cell>
          <cell r="J883"/>
          <cell r="K883">
            <v>0</v>
          </cell>
          <cell r="L883"/>
          <cell r="M883">
            <v>0</v>
          </cell>
          <cell r="N883"/>
          <cell r="O883">
            <v>0</v>
          </cell>
          <cell r="P883"/>
          <cell r="Q883">
            <v>0</v>
          </cell>
          <cell r="R883"/>
          <cell r="S883">
            <v>0</v>
          </cell>
          <cell r="T883"/>
          <cell r="U883">
            <v>0</v>
          </cell>
          <cell r="V883"/>
          <cell r="W883">
            <v>0</v>
          </cell>
          <cell r="X883"/>
          <cell r="Y883">
            <v>0</v>
          </cell>
          <cell r="Z883"/>
          <cell r="AA883">
            <v>0</v>
          </cell>
          <cell r="AB883"/>
          <cell r="AC883">
            <v>0</v>
          </cell>
          <cell r="AD883"/>
          <cell r="AE883">
            <v>0</v>
          </cell>
          <cell r="AF883"/>
          <cell r="AG883">
            <v>0</v>
          </cell>
          <cell r="AH883"/>
          <cell r="AI883">
            <v>0</v>
          </cell>
          <cell r="AJ883"/>
          <cell r="AK883">
            <v>0</v>
          </cell>
          <cell r="AL883"/>
          <cell r="AM883">
            <v>0</v>
          </cell>
          <cell r="AN883"/>
          <cell r="AO883">
            <v>0</v>
          </cell>
          <cell r="AP883"/>
          <cell r="AQ883">
            <v>0</v>
          </cell>
          <cell r="AR883"/>
          <cell r="AS883">
            <v>0</v>
          </cell>
          <cell r="AT883"/>
          <cell r="AU883">
            <v>0</v>
          </cell>
          <cell r="AV883"/>
          <cell r="AW883">
            <v>0</v>
          </cell>
          <cell r="AX883"/>
          <cell r="AY883">
            <v>0</v>
          </cell>
          <cell r="AZ883"/>
          <cell r="BA883">
            <v>0</v>
          </cell>
          <cell r="BB883"/>
          <cell r="BC883">
            <v>0</v>
          </cell>
          <cell r="BD883"/>
          <cell r="BE883">
            <v>0</v>
          </cell>
          <cell r="BF883"/>
          <cell r="BG883">
            <v>0</v>
          </cell>
          <cell r="BH883"/>
          <cell r="BI883">
            <v>0</v>
          </cell>
          <cell r="BJ883"/>
          <cell r="BK883">
            <v>0</v>
          </cell>
          <cell r="BL883"/>
          <cell r="BM883">
            <v>0</v>
          </cell>
          <cell r="BN883"/>
          <cell r="BO883">
            <v>0</v>
          </cell>
          <cell r="BP883"/>
          <cell r="BQ883">
            <v>0</v>
          </cell>
          <cell r="BR883"/>
          <cell r="BS883">
            <v>0</v>
          </cell>
          <cell r="BT883"/>
          <cell r="BU883">
            <v>0</v>
          </cell>
          <cell r="BV883"/>
          <cell r="BW883">
            <v>0</v>
          </cell>
          <cell r="BX883"/>
          <cell r="BY883">
            <v>0</v>
          </cell>
          <cell r="BZ883"/>
          <cell r="CA883">
            <v>0</v>
          </cell>
          <cell r="CB883"/>
          <cell r="CC883">
            <v>0</v>
          </cell>
          <cell r="CD883"/>
          <cell r="CE883">
            <v>0</v>
          </cell>
          <cell r="CF883"/>
          <cell r="CG883">
            <v>0</v>
          </cell>
          <cell r="CH883"/>
          <cell r="CI883">
            <v>0</v>
          </cell>
          <cell r="CJ883"/>
          <cell r="CK883">
            <v>0</v>
          </cell>
          <cell r="CL883"/>
          <cell r="CM883">
            <v>0</v>
          </cell>
          <cell r="CN883"/>
          <cell r="CO883">
            <v>0</v>
          </cell>
          <cell r="CP883"/>
          <cell r="CQ883">
            <v>0</v>
          </cell>
          <cell r="CR883"/>
          <cell r="CS883">
            <v>0</v>
          </cell>
          <cell r="CT883"/>
          <cell r="CU883">
            <v>0</v>
          </cell>
          <cell r="CV883"/>
          <cell r="CW883">
            <v>0</v>
          </cell>
          <cell r="CX883"/>
          <cell r="CY883">
            <v>0</v>
          </cell>
          <cell r="CZ883"/>
          <cell r="DA883">
            <v>0</v>
          </cell>
          <cell r="DB883"/>
          <cell r="DC883">
            <v>0</v>
          </cell>
          <cell r="DD883"/>
          <cell r="DE883">
            <v>0</v>
          </cell>
          <cell r="DF883"/>
          <cell r="DG883">
            <v>0</v>
          </cell>
          <cell r="DH883"/>
          <cell r="DI883">
            <v>0</v>
          </cell>
          <cell r="DJ883"/>
          <cell r="DK883">
            <v>0</v>
          </cell>
          <cell r="DL883"/>
          <cell r="DM883">
            <v>0</v>
          </cell>
          <cell r="DN883"/>
          <cell r="DO883">
            <v>0</v>
          </cell>
          <cell r="DP883"/>
          <cell r="DQ883">
            <v>0</v>
          </cell>
          <cell r="DR883"/>
          <cell r="DS883">
            <v>0</v>
          </cell>
          <cell r="DT883"/>
          <cell r="DU883">
            <v>0</v>
          </cell>
          <cell r="DV883"/>
          <cell r="DW883">
            <v>0</v>
          </cell>
          <cell r="DX883"/>
          <cell r="DY883">
            <v>0</v>
          </cell>
          <cell r="DZ883"/>
          <cell r="EA883">
            <v>0</v>
          </cell>
          <cell r="EB883"/>
          <cell r="EC883">
            <v>0</v>
          </cell>
          <cell r="ED883"/>
          <cell r="EE883">
            <v>0</v>
          </cell>
          <cell r="EF883"/>
          <cell r="EG883">
            <v>0</v>
          </cell>
          <cell r="EH883"/>
          <cell r="EI883">
            <v>0</v>
          </cell>
          <cell r="EJ883"/>
          <cell r="EK883">
            <v>0</v>
          </cell>
          <cell r="EL883"/>
          <cell r="EM883">
            <v>0</v>
          </cell>
          <cell r="EN883"/>
          <cell r="EO883">
            <v>0</v>
          </cell>
          <cell r="EP883"/>
          <cell r="EQ883">
            <v>0</v>
          </cell>
          <cell r="ER883"/>
          <cell r="ES883">
            <v>0</v>
          </cell>
          <cell r="ET883"/>
          <cell r="EU883">
            <v>0</v>
          </cell>
          <cell r="EV883"/>
          <cell r="EW883">
            <v>0</v>
          </cell>
          <cell r="EX883"/>
          <cell r="EY883">
            <v>0</v>
          </cell>
          <cell r="EZ883"/>
          <cell r="FA883">
            <v>0</v>
          </cell>
          <cell r="FB883"/>
          <cell r="FC883">
            <v>0</v>
          </cell>
          <cell r="FD883"/>
          <cell r="FE883">
            <v>0</v>
          </cell>
          <cell r="FF883"/>
          <cell r="FG883">
            <v>0</v>
          </cell>
          <cell r="FH883"/>
          <cell r="FI883">
            <v>0</v>
          </cell>
          <cell r="FJ883"/>
          <cell r="FK883">
            <v>0</v>
          </cell>
          <cell r="FL883"/>
          <cell r="FM883">
            <v>0</v>
          </cell>
          <cell r="FN883"/>
          <cell r="FO883">
            <v>0</v>
          </cell>
          <cell r="FP883"/>
          <cell r="FQ883">
            <v>0</v>
          </cell>
          <cell r="FR883"/>
          <cell r="FS883">
            <v>0</v>
          </cell>
          <cell r="FT883"/>
          <cell r="FU883">
            <v>0</v>
          </cell>
          <cell r="FV883"/>
          <cell r="FW883">
            <v>0</v>
          </cell>
          <cell r="FX883"/>
          <cell r="FY883">
            <v>0</v>
          </cell>
          <cell r="FZ883"/>
          <cell r="GA883">
            <v>0</v>
          </cell>
          <cell r="GB883"/>
          <cell r="GC883">
            <v>0</v>
          </cell>
          <cell r="GD883"/>
          <cell r="GE883">
            <v>0</v>
          </cell>
          <cell r="GF883"/>
          <cell r="GG883">
            <v>0</v>
          </cell>
          <cell r="GH883"/>
          <cell r="GI883">
            <v>0</v>
          </cell>
          <cell r="GJ883"/>
          <cell r="GK883">
            <v>0</v>
          </cell>
          <cell r="GL883"/>
          <cell r="GM883">
            <v>0</v>
          </cell>
          <cell r="GN883"/>
          <cell r="GO883">
            <v>0</v>
          </cell>
          <cell r="GP883"/>
          <cell r="GQ883">
            <v>0</v>
          </cell>
          <cell r="GR883"/>
          <cell r="GS883">
            <v>0</v>
          </cell>
          <cell r="GT883"/>
          <cell r="GU883">
            <v>0</v>
          </cell>
          <cell r="GV883"/>
          <cell r="GW883">
            <v>0</v>
          </cell>
          <cell r="GX883"/>
          <cell r="GY883">
            <v>0</v>
          </cell>
          <cell r="GZ883"/>
          <cell r="HA883">
            <v>0</v>
          </cell>
          <cell r="HB883"/>
          <cell r="HC883">
            <v>0</v>
          </cell>
          <cell r="HD883"/>
          <cell r="HE883">
            <v>0</v>
          </cell>
          <cell r="HF883"/>
          <cell r="HG883">
            <v>0</v>
          </cell>
          <cell r="HH883"/>
          <cell r="HI883">
            <v>0</v>
          </cell>
          <cell r="HJ883"/>
          <cell r="HK883">
            <v>0</v>
          </cell>
          <cell r="HL883"/>
          <cell r="HM883">
            <v>0</v>
          </cell>
          <cell r="HN883"/>
          <cell r="HO883">
            <v>0</v>
          </cell>
          <cell r="HP883"/>
          <cell r="HQ883">
            <v>0</v>
          </cell>
          <cell r="HR883"/>
          <cell r="HS883">
            <v>0</v>
          </cell>
          <cell r="HT883"/>
          <cell r="HU883">
            <v>0</v>
          </cell>
          <cell r="HV883"/>
          <cell r="HW883">
            <v>0</v>
          </cell>
          <cell r="HX883"/>
          <cell r="HY883">
            <v>0</v>
          </cell>
          <cell r="HZ883"/>
          <cell r="IA883">
            <v>0</v>
          </cell>
          <cell r="IB883"/>
          <cell r="IC883">
            <v>0</v>
          </cell>
          <cell r="ID883"/>
          <cell r="IE883">
            <v>0</v>
          </cell>
          <cell r="IF883"/>
          <cell r="IG883">
            <v>0</v>
          </cell>
          <cell r="IH883"/>
          <cell r="II883">
            <v>0</v>
          </cell>
          <cell r="IJ883"/>
          <cell r="IK883">
            <v>0</v>
          </cell>
          <cell r="IL883"/>
          <cell r="IM883">
            <v>0</v>
          </cell>
          <cell r="IN883"/>
          <cell r="IO883">
            <v>0</v>
          </cell>
          <cell r="IP883"/>
          <cell r="IQ883">
            <v>0</v>
          </cell>
          <cell r="IR883"/>
          <cell r="IS883">
            <v>0</v>
          </cell>
          <cell r="IT883"/>
          <cell r="IU883">
            <v>0</v>
          </cell>
          <cell r="IV883"/>
          <cell r="IW883">
            <v>0</v>
          </cell>
          <cell r="IX883"/>
          <cell r="IY883">
            <v>0</v>
          </cell>
          <cell r="IZ883"/>
          <cell r="JA883">
            <v>0</v>
          </cell>
          <cell r="JB883"/>
          <cell r="JD883">
            <v>0</v>
          </cell>
          <cell r="JE883">
            <v>0</v>
          </cell>
          <cell r="JF883">
            <v>0</v>
          </cell>
          <cell r="JG883">
            <v>0</v>
          </cell>
          <cell r="JH883">
            <v>0</v>
          </cell>
          <cell r="JI883">
            <v>0</v>
          </cell>
          <cell r="JJ883">
            <v>0</v>
          </cell>
          <cell r="JK883">
            <v>0</v>
          </cell>
          <cell r="JL883"/>
          <cell r="JN883">
            <v>0</v>
          </cell>
          <cell r="JO883">
            <v>0</v>
          </cell>
          <cell r="JP883">
            <v>0</v>
          </cell>
          <cell r="JQ883">
            <v>0</v>
          </cell>
          <cell r="JR883">
            <v>0</v>
          </cell>
          <cell r="JS883">
            <v>0</v>
          </cell>
          <cell r="JT883">
            <v>0</v>
          </cell>
          <cell r="JU883">
            <v>0</v>
          </cell>
          <cell r="JV883"/>
          <cell r="JX883">
            <v>0</v>
          </cell>
          <cell r="JY883">
            <v>0</v>
          </cell>
          <cell r="JZ883">
            <v>0</v>
          </cell>
          <cell r="KA883">
            <v>0</v>
          </cell>
          <cell r="KB883">
            <v>0</v>
          </cell>
          <cell r="KC883">
            <v>0</v>
          </cell>
          <cell r="KD883">
            <v>0</v>
          </cell>
          <cell r="KE883">
            <v>0</v>
          </cell>
          <cell r="KF883"/>
          <cell r="KI883"/>
          <cell r="KJ883">
            <v>0</v>
          </cell>
          <cell r="KK883"/>
          <cell r="KL883">
            <v>0</v>
          </cell>
          <cell r="KM883"/>
          <cell r="KN883">
            <v>0</v>
          </cell>
          <cell r="KO883"/>
          <cell r="KS883"/>
          <cell r="KU883"/>
          <cell r="KW883"/>
          <cell r="KY883"/>
          <cell r="LA883"/>
          <cell r="LC883"/>
          <cell r="LE883"/>
          <cell r="LG883"/>
          <cell r="LI883"/>
          <cell r="LK883"/>
          <cell r="LM883"/>
          <cell r="LO883"/>
          <cell r="LQ883"/>
          <cell r="LR883">
            <v>0</v>
          </cell>
          <cell r="LS883"/>
          <cell r="LT883">
            <v>0</v>
          </cell>
          <cell r="LU883"/>
          <cell r="LV883">
            <v>0</v>
          </cell>
          <cell r="LW883"/>
          <cell r="MA883"/>
          <cell r="MC883"/>
          <cell r="ME883"/>
          <cell r="MG883"/>
          <cell r="MI883"/>
          <cell r="MK883"/>
          <cell r="MM883"/>
          <cell r="MO883"/>
          <cell r="MQ883"/>
          <cell r="MS883"/>
          <cell r="MU883"/>
          <cell r="MW883"/>
          <cell r="MY883"/>
          <cell r="MZ883">
            <v>0</v>
          </cell>
          <cell r="NA883"/>
          <cell r="NB883">
            <v>0</v>
          </cell>
          <cell r="NC883"/>
          <cell r="ND883">
            <v>0</v>
          </cell>
          <cell r="NE883"/>
          <cell r="NF883">
            <v>0</v>
          </cell>
          <cell r="NH883"/>
          <cell r="NI883">
            <v>0</v>
          </cell>
          <cell r="NJ883"/>
          <cell r="NK883">
            <v>0</v>
          </cell>
        </row>
        <row r="884">
          <cell r="B884" t="e">
            <v>#REF!</v>
          </cell>
          <cell r="D884"/>
          <cell r="E884">
            <v>0</v>
          </cell>
          <cell r="F884"/>
          <cell r="G884">
            <v>0</v>
          </cell>
          <cell r="H884"/>
          <cell r="I884">
            <v>0</v>
          </cell>
          <cell r="J884"/>
          <cell r="K884">
            <v>0</v>
          </cell>
          <cell r="L884"/>
          <cell r="M884">
            <v>0</v>
          </cell>
          <cell r="N884"/>
          <cell r="O884">
            <v>0</v>
          </cell>
          <cell r="P884"/>
          <cell r="Q884">
            <v>0</v>
          </cell>
          <cell r="R884"/>
          <cell r="S884">
            <v>0</v>
          </cell>
          <cell r="T884"/>
          <cell r="U884">
            <v>0</v>
          </cell>
          <cell r="V884"/>
          <cell r="W884">
            <v>0</v>
          </cell>
          <cell r="X884"/>
          <cell r="Y884">
            <v>0</v>
          </cell>
          <cell r="Z884"/>
          <cell r="AA884">
            <v>0</v>
          </cell>
          <cell r="AB884"/>
          <cell r="AC884">
            <v>0</v>
          </cell>
          <cell r="AD884"/>
          <cell r="AE884">
            <v>0</v>
          </cell>
          <cell r="AF884"/>
          <cell r="AG884">
            <v>0</v>
          </cell>
          <cell r="AH884"/>
          <cell r="AI884">
            <v>0</v>
          </cell>
          <cell r="AJ884"/>
          <cell r="AK884">
            <v>0</v>
          </cell>
          <cell r="AL884"/>
          <cell r="AM884">
            <v>0</v>
          </cell>
          <cell r="AN884"/>
          <cell r="AO884">
            <v>0</v>
          </cell>
          <cell r="AP884"/>
          <cell r="AQ884">
            <v>0</v>
          </cell>
          <cell r="AR884"/>
          <cell r="AS884">
            <v>0</v>
          </cell>
          <cell r="AT884"/>
          <cell r="AU884">
            <v>0</v>
          </cell>
          <cell r="AV884"/>
          <cell r="AW884">
            <v>0</v>
          </cell>
          <cell r="AX884"/>
          <cell r="AY884">
            <v>0</v>
          </cell>
          <cell r="AZ884"/>
          <cell r="BA884">
            <v>0</v>
          </cell>
          <cell r="BB884"/>
          <cell r="BC884">
            <v>0</v>
          </cell>
          <cell r="BD884"/>
          <cell r="BE884">
            <v>0</v>
          </cell>
          <cell r="BF884"/>
          <cell r="BG884">
            <v>0</v>
          </cell>
          <cell r="BH884"/>
          <cell r="BI884">
            <v>0</v>
          </cell>
          <cell r="BJ884"/>
          <cell r="BK884">
            <v>0</v>
          </cell>
          <cell r="BL884"/>
          <cell r="BM884">
            <v>0</v>
          </cell>
          <cell r="BN884"/>
          <cell r="BO884">
            <v>0</v>
          </cell>
          <cell r="BP884"/>
          <cell r="BQ884">
            <v>0</v>
          </cell>
          <cell r="BR884"/>
          <cell r="BS884">
            <v>0</v>
          </cell>
          <cell r="BT884"/>
          <cell r="BU884">
            <v>0</v>
          </cell>
          <cell r="BV884"/>
          <cell r="BW884">
            <v>0</v>
          </cell>
          <cell r="BX884"/>
          <cell r="BY884">
            <v>0</v>
          </cell>
          <cell r="BZ884"/>
          <cell r="CA884">
            <v>0</v>
          </cell>
          <cell r="CB884"/>
          <cell r="CC884">
            <v>0</v>
          </cell>
          <cell r="CD884"/>
          <cell r="CE884">
            <v>0</v>
          </cell>
          <cell r="CF884"/>
          <cell r="CG884">
            <v>0</v>
          </cell>
          <cell r="CH884"/>
          <cell r="CI884">
            <v>0</v>
          </cell>
          <cell r="CJ884"/>
          <cell r="CK884">
            <v>0</v>
          </cell>
          <cell r="CL884"/>
          <cell r="CM884">
            <v>0</v>
          </cell>
          <cell r="CN884"/>
          <cell r="CO884">
            <v>0</v>
          </cell>
          <cell r="CP884"/>
          <cell r="CQ884">
            <v>0</v>
          </cell>
          <cell r="CR884"/>
          <cell r="CS884">
            <v>0</v>
          </cell>
          <cell r="CT884"/>
          <cell r="CU884">
            <v>0</v>
          </cell>
          <cell r="CV884"/>
          <cell r="CW884">
            <v>0</v>
          </cell>
          <cell r="CX884"/>
          <cell r="CY884">
            <v>0</v>
          </cell>
          <cell r="CZ884"/>
          <cell r="DA884">
            <v>0</v>
          </cell>
          <cell r="DB884"/>
          <cell r="DC884">
            <v>0</v>
          </cell>
          <cell r="DD884"/>
          <cell r="DE884">
            <v>0</v>
          </cell>
          <cell r="DF884"/>
          <cell r="DG884">
            <v>0</v>
          </cell>
          <cell r="DH884"/>
          <cell r="DI884">
            <v>0</v>
          </cell>
          <cell r="DJ884"/>
          <cell r="DK884">
            <v>0</v>
          </cell>
          <cell r="DL884"/>
          <cell r="DM884">
            <v>0</v>
          </cell>
          <cell r="DN884"/>
          <cell r="DO884">
            <v>0</v>
          </cell>
          <cell r="DP884"/>
          <cell r="DQ884">
            <v>0</v>
          </cell>
          <cell r="DR884"/>
          <cell r="DS884">
            <v>0</v>
          </cell>
          <cell r="DT884"/>
          <cell r="DU884">
            <v>0</v>
          </cell>
          <cell r="DV884"/>
          <cell r="DW884">
            <v>0</v>
          </cell>
          <cell r="DX884"/>
          <cell r="DY884">
            <v>0</v>
          </cell>
          <cell r="DZ884"/>
          <cell r="EA884">
            <v>0</v>
          </cell>
          <cell r="EB884"/>
          <cell r="EC884">
            <v>0</v>
          </cell>
          <cell r="ED884"/>
          <cell r="EE884">
            <v>0</v>
          </cell>
          <cell r="EF884"/>
          <cell r="EG884">
            <v>0</v>
          </cell>
          <cell r="EH884"/>
          <cell r="EI884">
            <v>0</v>
          </cell>
          <cell r="EJ884"/>
          <cell r="EK884">
            <v>0</v>
          </cell>
          <cell r="EL884"/>
          <cell r="EM884">
            <v>0</v>
          </cell>
          <cell r="EN884"/>
          <cell r="EO884">
            <v>0</v>
          </cell>
          <cell r="EP884"/>
          <cell r="EQ884">
            <v>0</v>
          </cell>
          <cell r="ER884"/>
          <cell r="ES884">
            <v>0</v>
          </cell>
          <cell r="ET884"/>
          <cell r="EU884">
            <v>0</v>
          </cell>
          <cell r="EV884"/>
          <cell r="EW884">
            <v>0</v>
          </cell>
          <cell r="EX884"/>
          <cell r="EY884">
            <v>0</v>
          </cell>
          <cell r="EZ884"/>
          <cell r="FA884">
            <v>0</v>
          </cell>
          <cell r="FB884"/>
          <cell r="FC884">
            <v>0</v>
          </cell>
          <cell r="FD884"/>
          <cell r="FE884">
            <v>0</v>
          </cell>
          <cell r="FF884"/>
          <cell r="FG884">
            <v>0</v>
          </cell>
          <cell r="FH884"/>
          <cell r="FI884">
            <v>0</v>
          </cell>
          <cell r="FJ884"/>
          <cell r="FK884">
            <v>0</v>
          </cell>
          <cell r="FL884"/>
          <cell r="FM884">
            <v>0</v>
          </cell>
          <cell r="FN884"/>
          <cell r="FO884">
            <v>0</v>
          </cell>
          <cell r="FP884"/>
          <cell r="FQ884">
            <v>0</v>
          </cell>
          <cell r="FR884"/>
          <cell r="FS884">
            <v>0</v>
          </cell>
          <cell r="FT884"/>
          <cell r="FU884">
            <v>0</v>
          </cell>
          <cell r="FV884"/>
          <cell r="FW884">
            <v>0</v>
          </cell>
          <cell r="FX884"/>
          <cell r="FY884">
            <v>0</v>
          </cell>
          <cell r="FZ884"/>
          <cell r="GA884">
            <v>0</v>
          </cell>
          <cell r="GB884"/>
          <cell r="GC884">
            <v>0</v>
          </cell>
          <cell r="GD884"/>
          <cell r="GE884">
            <v>0</v>
          </cell>
          <cell r="GF884"/>
          <cell r="GG884">
            <v>0</v>
          </cell>
          <cell r="GH884"/>
          <cell r="GI884">
            <v>0</v>
          </cell>
          <cell r="GJ884"/>
          <cell r="GK884">
            <v>0</v>
          </cell>
          <cell r="GL884"/>
          <cell r="GM884">
            <v>0</v>
          </cell>
          <cell r="GN884"/>
          <cell r="GO884">
            <v>0</v>
          </cell>
          <cell r="GP884"/>
          <cell r="GQ884">
            <v>0</v>
          </cell>
          <cell r="GR884"/>
          <cell r="GS884">
            <v>0</v>
          </cell>
          <cell r="GT884"/>
          <cell r="GU884">
            <v>0</v>
          </cell>
          <cell r="GV884"/>
          <cell r="GW884">
            <v>0</v>
          </cell>
          <cell r="GX884"/>
          <cell r="GY884">
            <v>0</v>
          </cell>
          <cell r="GZ884"/>
          <cell r="HA884">
            <v>0</v>
          </cell>
          <cell r="HB884"/>
          <cell r="HC884">
            <v>0</v>
          </cell>
          <cell r="HD884"/>
          <cell r="HE884">
            <v>0</v>
          </cell>
          <cell r="HF884"/>
          <cell r="HG884">
            <v>0</v>
          </cell>
          <cell r="HH884"/>
          <cell r="HI884">
            <v>0</v>
          </cell>
          <cell r="HJ884"/>
          <cell r="HK884">
            <v>0</v>
          </cell>
          <cell r="HL884"/>
          <cell r="HM884">
            <v>0</v>
          </cell>
          <cell r="HN884"/>
          <cell r="HO884">
            <v>0</v>
          </cell>
          <cell r="HP884"/>
          <cell r="HQ884">
            <v>0</v>
          </cell>
          <cell r="HR884"/>
          <cell r="HS884">
            <v>0</v>
          </cell>
          <cell r="HT884"/>
          <cell r="HU884">
            <v>0</v>
          </cell>
          <cell r="HV884"/>
          <cell r="HW884">
            <v>0</v>
          </cell>
          <cell r="HX884"/>
          <cell r="HY884">
            <v>0</v>
          </cell>
          <cell r="HZ884"/>
          <cell r="IA884">
            <v>0</v>
          </cell>
          <cell r="IB884"/>
          <cell r="IC884">
            <v>0</v>
          </cell>
          <cell r="ID884"/>
          <cell r="IE884">
            <v>0</v>
          </cell>
          <cell r="IF884"/>
          <cell r="IG884">
            <v>0</v>
          </cell>
          <cell r="IH884"/>
          <cell r="II884">
            <v>0</v>
          </cell>
          <cell r="IJ884"/>
          <cell r="IK884">
            <v>0</v>
          </cell>
          <cell r="IL884"/>
          <cell r="IM884">
            <v>0</v>
          </cell>
          <cell r="IN884"/>
          <cell r="IO884">
            <v>0</v>
          </cell>
          <cell r="IP884"/>
          <cell r="IQ884">
            <v>0</v>
          </cell>
          <cell r="IR884"/>
          <cell r="IS884">
            <v>0</v>
          </cell>
          <cell r="IT884"/>
          <cell r="IU884">
            <v>0</v>
          </cell>
          <cell r="IV884"/>
          <cell r="IW884">
            <v>0</v>
          </cell>
          <cell r="IX884"/>
          <cell r="IY884">
            <v>0</v>
          </cell>
          <cell r="IZ884"/>
          <cell r="JA884">
            <v>0</v>
          </cell>
          <cell r="JB884"/>
          <cell r="JD884">
            <v>0</v>
          </cell>
          <cell r="JE884">
            <v>0</v>
          </cell>
          <cell r="JF884">
            <v>0</v>
          </cell>
          <cell r="JG884">
            <v>0</v>
          </cell>
          <cell r="JH884">
            <v>0</v>
          </cell>
          <cell r="JI884">
            <v>0</v>
          </cell>
          <cell r="JJ884">
            <v>0</v>
          </cell>
          <cell r="JK884">
            <v>0</v>
          </cell>
          <cell r="JL884"/>
          <cell r="JN884">
            <v>0</v>
          </cell>
          <cell r="JO884">
            <v>0</v>
          </cell>
          <cell r="JP884">
            <v>0</v>
          </cell>
          <cell r="JQ884">
            <v>0</v>
          </cell>
          <cell r="JR884">
            <v>0</v>
          </cell>
          <cell r="JS884">
            <v>0</v>
          </cell>
          <cell r="JT884">
            <v>0</v>
          </cell>
          <cell r="JU884">
            <v>0</v>
          </cell>
          <cell r="JV884"/>
          <cell r="JX884">
            <v>0</v>
          </cell>
          <cell r="JY884">
            <v>0</v>
          </cell>
          <cell r="JZ884">
            <v>0</v>
          </cell>
          <cell r="KA884">
            <v>0</v>
          </cell>
          <cell r="KB884">
            <v>0</v>
          </cell>
          <cell r="KC884">
            <v>0</v>
          </cell>
          <cell r="KD884">
            <v>0</v>
          </cell>
          <cell r="KE884">
            <v>0</v>
          </cell>
          <cell r="KF884"/>
          <cell r="KI884"/>
          <cell r="KJ884">
            <v>0</v>
          </cell>
          <cell r="KK884"/>
          <cell r="KL884">
            <v>0</v>
          </cell>
          <cell r="KM884"/>
          <cell r="KN884">
            <v>0</v>
          </cell>
          <cell r="KO884"/>
          <cell r="KS884"/>
          <cell r="KU884"/>
          <cell r="KW884"/>
          <cell r="KY884"/>
          <cell r="LA884"/>
          <cell r="LC884"/>
          <cell r="LE884"/>
          <cell r="LG884"/>
          <cell r="LI884"/>
          <cell r="LK884"/>
          <cell r="LM884"/>
          <cell r="LO884"/>
          <cell r="LQ884"/>
          <cell r="LR884">
            <v>0</v>
          </cell>
          <cell r="LS884"/>
          <cell r="LT884">
            <v>0</v>
          </cell>
          <cell r="LU884"/>
          <cell r="LV884">
            <v>0</v>
          </cell>
          <cell r="LW884"/>
          <cell r="MA884"/>
          <cell r="MC884"/>
          <cell r="ME884"/>
          <cell r="MG884"/>
          <cell r="MI884"/>
          <cell r="MK884"/>
          <cell r="MM884"/>
          <cell r="MO884"/>
          <cell r="MQ884"/>
          <cell r="MS884"/>
          <cell r="MU884"/>
          <cell r="MW884"/>
          <cell r="MY884"/>
          <cell r="MZ884">
            <v>0</v>
          </cell>
          <cell r="NA884"/>
          <cell r="NB884">
            <v>0</v>
          </cell>
          <cell r="NC884"/>
          <cell r="ND884">
            <v>0</v>
          </cell>
          <cell r="NE884"/>
          <cell r="NF884">
            <v>0</v>
          </cell>
          <cell r="NH884"/>
          <cell r="NI884">
            <v>0</v>
          </cell>
          <cell r="NJ884"/>
          <cell r="NK884">
            <v>0</v>
          </cell>
        </row>
        <row r="885">
          <cell r="B885" t="e">
            <v>#REF!</v>
          </cell>
          <cell r="D885"/>
          <cell r="E885">
            <v>0</v>
          </cell>
          <cell r="F885"/>
          <cell r="G885">
            <v>0</v>
          </cell>
          <cell r="H885"/>
          <cell r="I885">
            <v>0</v>
          </cell>
          <cell r="J885"/>
          <cell r="K885">
            <v>0</v>
          </cell>
          <cell r="L885"/>
          <cell r="M885">
            <v>0</v>
          </cell>
          <cell r="N885"/>
          <cell r="O885">
            <v>0</v>
          </cell>
          <cell r="P885"/>
          <cell r="Q885">
            <v>0</v>
          </cell>
          <cell r="R885"/>
          <cell r="S885">
            <v>0</v>
          </cell>
          <cell r="T885"/>
          <cell r="U885">
            <v>0</v>
          </cell>
          <cell r="V885"/>
          <cell r="W885">
            <v>0</v>
          </cell>
          <cell r="X885"/>
          <cell r="Y885">
            <v>0</v>
          </cell>
          <cell r="Z885"/>
          <cell r="AA885">
            <v>0</v>
          </cell>
          <cell r="AB885"/>
          <cell r="AC885">
            <v>0</v>
          </cell>
          <cell r="AD885"/>
          <cell r="AE885">
            <v>0</v>
          </cell>
          <cell r="AF885"/>
          <cell r="AG885">
            <v>0</v>
          </cell>
          <cell r="AH885"/>
          <cell r="AI885">
            <v>0</v>
          </cell>
          <cell r="AJ885"/>
          <cell r="AK885">
            <v>0</v>
          </cell>
          <cell r="AL885"/>
          <cell r="AM885">
            <v>0</v>
          </cell>
          <cell r="AN885"/>
          <cell r="AO885">
            <v>0</v>
          </cell>
          <cell r="AP885"/>
          <cell r="AQ885">
            <v>0</v>
          </cell>
          <cell r="AR885"/>
          <cell r="AS885">
            <v>0</v>
          </cell>
          <cell r="AT885"/>
          <cell r="AU885">
            <v>0</v>
          </cell>
          <cell r="AV885"/>
          <cell r="AW885">
            <v>0</v>
          </cell>
          <cell r="AX885"/>
          <cell r="AY885">
            <v>0</v>
          </cell>
          <cell r="AZ885"/>
          <cell r="BA885">
            <v>0</v>
          </cell>
          <cell r="BB885"/>
          <cell r="BC885">
            <v>0</v>
          </cell>
          <cell r="BD885"/>
          <cell r="BE885">
            <v>0</v>
          </cell>
          <cell r="BF885"/>
          <cell r="BG885">
            <v>0</v>
          </cell>
          <cell r="BH885"/>
          <cell r="BI885">
            <v>0</v>
          </cell>
          <cell r="BJ885"/>
          <cell r="BK885">
            <v>0</v>
          </cell>
          <cell r="BL885"/>
          <cell r="BM885">
            <v>0</v>
          </cell>
          <cell r="BN885"/>
          <cell r="BO885">
            <v>0</v>
          </cell>
          <cell r="BP885"/>
          <cell r="BQ885">
            <v>0</v>
          </cell>
          <cell r="BR885"/>
          <cell r="BS885">
            <v>0</v>
          </cell>
          <cell r="BT885"/>
          <cell r="BU885">
            <v>0</v>
          </cell>
          <cell r="BV885"/>
          <cell r="BW885">
            <v>0</v>
          </cell>
          <cell r="BX885"/>
          <cell r="BY885">
            <v>0</v>
          </cell>
          <cell r="BZ885"/>
          <cell r="CA885">
            <v>0</v>
          </cell>
          <cell r="CB885"/>
          <cell r="CC885">
            <v>0</v>
          </cell>
          <cell r="CD885"/>
          <cell r="CE885">
            <v>0</v>
          </cell>
          <cell r="CF885"/>
          <cell r="CG885">
            <v>0</v>
          </cell>
          <cell r="CH885"/>
          <cell r="CI885">
            <v>0</v>
          </cell>
          <cell r="CJ885"/>
          <cell r="CK885">
            <v>0</v>
          </cell>
          <cell r="CL885"/>
          <cell r="CM885">
            <v>0</v>
          </cell>
          <cell r="CN885"/>
          <cell r="CO885">
            <v>0</v>
          </cell>
          <cell r="CP885"/>
          <cell r="CQ885">
            <v>0</v>
          </cell>
          <cell r="CR885"/>
          <cell r="CS885">
            <v>0</v>
          </cell>
          <cell r="CT885"/>
          <cell r="CU885">
            <v>0</v>
          </cell>
          <cell r="CV885"/>
          <cell r="CW885">
            <v>0</v>
          </cell>
          <cell r="CX885"/>
          <cell r="CY885">
            <v>0</v>
          </cell>
          <cell r="CZ885"/>
          <cell r="DA885">
            <v>0</v>
          </cell>
          <cell r="DB885"/>
          <cell r="DC885">
            <v>0</v>
          </cell>
          <cell r="DD885"/>
          <cell r="DE885">
            <v>0</v>
          </cell>
          <cell r="DF885"/>
          <cell r="DG885">
            <v>0</v>
          </cell>
          <cell r="DH885"/>
          <cell r="DI885">
            <v>0</v>
          </cell>
          <cell r="DJ885"/>
          <cell r="DK885">
            <v>0</v>
          </cell>
          <cell r="DL885"/>
          <cell r="DM885">
            <v>0</v>
          </cell>
          <cell r="DN885"/>
          <cell r="DO885">
            <v>0</v>
          </cell>
          <cell r="DP885"/>
          <cell r="DQ885">
            <v>0</v>
          </cell>
          <cell r="DR885"/>
          <cell r="DS885">
            <v>0</v>
          </cell>
          <cell r="DT885"/>
          <cell r="DU885">
            <v>0</v>
          </cell>
          <cell r="DV885"/>
          <cell r="DW885">
            <v>0</v>
          </cell>
          <cell r="DX885"/>
          <cell r="DY885">
            <v>0</v>
          </cell>
          <cell r="DZ885"/>
          <cell r="EA885">
            <v>0</v>
          </cell>
          <cell r="EB885"/>
          <cell r="EC885">
            <v>0</v>
          </cell>
          <cell r="ED885"/>
          <cell r="EE885">
            <v>0</v>
          </cell>
          <cell r="EF885"/>
          <cell r="EG885">
            <v>0</v>
          </cell>
          <cell r="EH885"/>
          <cell r="EI885">
            <v>0</v>
          </cell>
          <cell r="EJ885"/>
          <cell r="EK885">
            <v>0</v>
          </cell>
          <cell r="EL885"/>
          <cell r="EM885">
            <v>0</v>
          </cell>
          <cell r="EN885"/>
          <cell r="EO885">
            <v>0</v>
          </cell>
          <cell r="EP885"/>
          <cell r="EQ885">
            <v>0</v>
          </cell>
          <cell r="ER885"/>
          <cell r="ES885">
            <v>0</v>
          </cell>
          <cell r="ET885"/>
          <cell r="EU885">
            <v>0</v>
          </cell>
          <cell r="EV885"/>
          <cell r="EW885">
            <v>0</v>
          </cell>
          <cell r="EX885"/>
          <cell r="EY885">
            <v>0</v>
          </cell>
          <cell r="EZ885"/>
          <cell r="FA885">
            <v>0</v>
          </cell>
          <cell r="FB885"/>
          <cell r="FC885">
            <v>0</v>
          </cell>
          <cell r="FD885"/>
          <cell r="FE885">
            <v>0</v>
          </cell>
          <cell r="FF885"/>
          <cell r="FG885">
            <v>0</v>
          </cell>
          <cell r="FH885"/>
          <cell r="FI885">
            <v>0</v>
          </cell>
          <cell r="FJ885"/>
          <cell r="FK885">
            <v>0</v>
          </cell>
          <cell r="FL885"/>
          <cell r="FM885">
            <v>0</v>
          </cell>
          <cell r="FN885"/>
          <cell r="FO885">
            <v>0</v>
          </cell>
          <cell r="FP885"/>
          <cell r="FQ885">
            <v>0</v>
          </cell>
          <cell r="FR885"/>
          <cell r="FS885">
            <v>0</v>
          </cell>
          <cell r="FT885"/>
          <cell r="FU885">
            <v>0</v>
          </cell>
          <cell r="FV885"/>
          <cell r="FW885">
            <v>0</v>
          </cell>
          <cell r="FX885"/>
          <cell r="FY885">
            <v>0</v>
          </cell>
          <cell r="FZ885"/>
          <cell r="GA885">
            <v>0</v>
          </cell>
          <cell r="GB885"/>
          <cell r="GC885">
            <v>0</v>
          </cell>
          <cell r="GD885"/>
          <cell r="GE885">
            <v>0</v>
          </cell>
          <cell r="GF885"/>
          <cell r="GG885">
            <v>0</v>
          </cell>
          <cell r="GH885"/>
          <cell r="GI885">
            <v>0</v>
          </cell>
          <cell r="GJ885"/>
          <cell r="GK885">
            <v>0</v>
          </cell>
          <cell r="GL885"/>
          <cell r="GM885">
            <v>0</v>
          </cell>
          <cell r="GN885"/>
          <cell r="GO885">
            <v>0</v>
          </cell>
          <cell r="GP885"/>
          <cell r="GQ885">
            <v>0</v>
          </cell>
          <cell r="GR885"/>
          <cell r="GS885">
            <v>0</v>
          </cell>
          <cell r="GT885"/>
          <cell r="GU885">
            <v>0</v>
          </cell>
          <cell r="GV885"/>
          <cell r="GW885">
            <v>0</v>
          </cell>
          <cell r="GX885"/>
          <cell r="GY885">
            <v>0</v>
          </cell>
          <cell r="GZ885"/>
          <cell r="HA885">
            <v>0</v>
          </cell>
          <cell r="HB885"/>
          <cell r="HC885">
            <v>0</v>
          </cell>
          <cell r="HD885"/>
          <cell r="HE885">
            <v>0</v>
          </cell>
          <cell r="HF885"/>
          <cell r="HG885">
            <v>0</v>
          </cell>
          <cell r="HH885"/>
          <cell r="HI885">
            <v>0</v>
          </cell>
          <cell r="HJ885"/>
          <cell r="HK885">
            <v>0</v>
          </cell>
          <cell r="HL885"/>
          <cell r="HM885">
            <v>0</v>
          </cell>
          <cell r="HN885"/>
          <cell r="HO885">
            <v>0</v>
          </cell>
          <cell r="HP885"/>
          <cell r="HQ885">
            <v>0</v>
          </cell>
          <cell r="HR885"/>
          <cell r="HS885">
            <v>0</v>
          </cell>
          <cell r="HT885"/>
          <cell r="HU885">
            <v>0</v>
          </cell>
          <cell r="HV885"/>
          <cell r="HW885">
            <v>0</v>
          </cell>
          <cell r="HX885"/>
          <cell r="HY885">
            <v>0</v>
          </cell>
          <cell r="HZ885"/>
          <cell r="IA885">
            <v>0</v>
          </cell>
          <cell r="IB885"/>
          <cell r="IC885">
            <v>0</v>
          </cell>
          <cell r="ID885"/>
          <cell r="IE885">
            <v>0</v>
          </cell>
          <cell r="IF885"/>
          <cell r="IG885">
            <v>0</v>
          </cell>
          <cell r="IH885"/>
          <cell r="II885">
            <v>0</v>
          </cell>
          <cell r="IJ885"/>
          <cell r="IK885">
            <v>0</v>
          </cell>
          <cell r="IL885"/>
          <cell r="IM885">
            <v>0</v>
          </cell>
          <cell r="IN885"/>
          <cell r="IO885">
            <v>0</v>
          </cell>
          <cell r="IP885"/>
          <cell r="IQ885">
            <v>0</v>
          </cell>
          <cell r="IR885"/>
          <cell r="IS885">
            <v>0</v>
          </cell>
          <cell r="IT885"/>
          <cell r="IU885">
            <v>0</v>
          </cell>
          <cell r="IV885"/>
          <cell r="IW885">
            <v>0</v>
          </cell>
          <cell r="IX885"/>
          <cell r="IY885">
            <v>0</v>
          </cell>
          <cell r="IZ885"/>
          <cell r="JA885">
            <v>0</v>
          </cell>
          <cell r="JB885"/>
          <cell r="JD885">
            <v>0</v>
          </cell>
          <cell r="JE885">
            <v>0</v>
          </cell>
          <cell r="JF885">
            <v>0</v>
          </cell>
          <cell r="JG885">
            <v>0</v>
          </cell>
          <cell r="JH885">
            <v>0</v>
          </cell>
          <cell r="JI885">
            <v>0</v>
          </cell>
          <cell r="JJ885">
            <v>0</v>
          </cell>
          <cell r="JK885">
            <v>0</v>
          </cell>
          <cell r="JL885"/>
          <cell r="JN885">
            <v>0</v>
          </cell>
          <cell r="JO885">
            <v>0</v>
          </cell>
          <cell r="JP885">
            <v>0</v>
          </cell>
          <cell r="JQ885">
            <v>0</v>
          </cell>
          <cell r="JR885">
            <v>0</v>
          </cell>
          <cell r="JS885">
            <v>0</v>
          </cell>
          <cell r="JT885">
            <v>0</v>
          </cell>
          <cell r="JU885">
            <v>0</v>
          </cell>
          <cell r="JV885"/>
          <cell r="JX885">
            <v>0</v>
          </cell>
          <cell r="JY885">
            <v>0</v>
          </cell>
          <cell r="JZ885">
            <v>0</v>
          </cell>
          <cell r="KA885">
            <v>0</v>
          </cell>
          <cell r="KB885">
            <v>0</v>
          </cell>
          <cell r="KC885">
            <v>0</v>
          </cell>
          <cell r="KD885">
            <v>0</v>
          </cell>
          <cell r="KE885">
            <v>0</v>
          </cell>
          <cell r="KF885"/>
          <cell r="KI885"/>
          <cell r="KJ885">
            <v>0</v>
          </cell>
          <cell r="KK885"/>
          <cell r="KL885">
            <v>0</v>
          </cell>
          <cell r="KM885"/>
          <cell r="KN885">
            <v>0</v>
          </cell>
          <cell r="KO885"/>
          <cell r="KS885"/>
          <cell r="KU885"/>
          <cell r="KW885"/>
          <cell r="KY885"/>
          <cell r="LA885"/>
          <cell r="LC885"/>
          <cell r="LE885"/>
          <cell r="LG885"/>
          <cell r="LI885"/>
          <cell r="LK885"/>
          <cell r="LM885"/>
          <cell r="LO885"/>
          <cell r="LQ885"/>
          <cell r="LR885">
            <v>0</v>
          </cell>
          <cell r="LS885"/>
          <cell r="LT885">
            <v>0</v>
          </cell>
          <cell r="LU885"/>
          <cell r="LV885">
            <v>0</v>
          </cell>
          <cell r="LW885"/>
          <cell r="MA885"/>
          <cell r="MC885"/>
          <cell r="ME885"/>
          <cell r="MG885"/>
          <cell r="MI885"/>
          <cell r="MK885"/>
          <cell r="MM885"/>
          <cell r="MO885"/>
          <cell r="MQ885"/>
          <cell r="MS885"/>
          <cell r="MU885"/>
          <cell r="MW885"/>
          <cell r="MY885"/>
          <cell r="MZ885">
            <v>0</v>
          </cell>
          <cell r="NA885"/>
          <cell r="NB885">
            <v>0</v>
          </cell>
          <cell r="NC885"/>
          <cell r="ND885">
            <v>0</v>
          </cell>
          <cell r="NE885"/>
          <cell r="NF885">
            <v>0</v>
          </cell>
          <cell r="NH885"/>
          <cell r="NI885">
            <v>0</v>
          </cell>
          <cell r="NJ885"/>
          <cell r="NK885">
            <v>0</v>
          </cell>
        </row>
        <row r="886">
          <cell r="B886" t="e">
            <v>#REF!</v>
          </cell>
          <cell r="D886"/>
          <cell r="E886">
            <v>0</v>
          </cell>
          <cell r="F886"/>
          <cell r="G886">
            <v>0</v>
          </cell>
          <cell r="H886"/>
          <cell r="I886">
            <v>0</v>
          </cell>
          <cell r="J886"/>
          <cell r="K886">
            <v>0</v>
          </cell>
          <cell r="L886"/>
          <cell r="M886">
            <v>0</v>
          </cell>
          <cell r="N886"/>
          <cell r="O886">
            <v>0</v>
          </cell>
          <cell r="P886"/>
          <cell r="Q886">
            <v>0</v>
          </cell>
          <cell r="R886"/>
          <cell r="S886">
            <v>0</v>
          </cell>
          <cell r="T886"/>
          <cell r="U886">
            <v>0</v>
          </cell>
          <cell r="V886"/>
          <cell r="W886">
            <v>0</v>
          </cell>
          <cell r="X886"/>
          <cell r="Y886">
            <v>0</v>
          </cell>
          <cell r="Z886"/>
          <cell r="AA886">
            <v>0</v>
          </cell>
          <cell r="AB886"/>
          <cell r="AC886">
            <v>0</v>
          </cell>
          <cell r="AD886"/>
          <cell r="AE886">
            <v>0</v>
          </cell>
          <cell r="AF886"/>
          <cell r="AG886">
            <v>0</v>
          </cell>
          <cell r="AH886"/>
          <cell r="AI886">
            <v>0</v>
          </cell>
          <cell r="AJ886"/>
          <cell r="AK886">
            <v>0</v>
          </cell>
          <cell r="AL886"/>
          <cell r="AM886">
            <v>0</v>
          </cell>
          <cell r="AN886"/>
          <cell r="AO886">
            <v>0</v>
          </cell>
          <cell r="AP886"/>
          <cell r="AQ886">
            <v>0</v>
          </cell>
          <cell r="AR886"/>
          <cell r="AS886">
            <v>0</v>
          </cell>
          <cell r="AT886"/>
          <cell r="AU886">
            <v>0</v>
          </cell>
          <cell r="AV886"/>
          <cell r="AW886">
            <v>0</v>
          </cell>
          <cell r="AX886"/>
          <cell r="AY886">
            <v>0</v>
          </cell>
          <cell r="AZ886"/>
          <cell r="BA886">
            <v>0</v>
          </cell>
          <cell r="BB886"/>
          <cell r="BC886">
            <v>0</v>
          </cell>
          <cell r="BD886"/>
          <cell r="BE886">
            <v>0</v>
          </cell>
          <cell r="BF886"/>
          <cell r="BG886">
            <v>0</v>
          </cell>
          <cell r="BH886"/>
          <cell r="BI886">
            <v>0</v>
          </cell>
          <cell r="BJ886"/>
          <cell r="BK886">
            <v>0</v>
          </cell>
          <cell r="BL886"/>
          <cell r="BM886">
            <v>0</v>
          </cell>
          <cell r="BN886"/>
          <cell r="BO886">
            <v>0</v>
          </cell>
          <cell r="BP886"/>
          <cell r="BQ886">
            <v>0</v>
          </cell>
          <cell r="BR886"/>
          <cell r="BS886">
            <v>0</v>
          </cell>
          <cell r="BT886"/>
          <cell r="BU886">
            <v>0</v>
          </cell>
          <cell r="BV886"/>
          <cell r="BW886">
            <v>0</v>
          </cell>
          <cell r="BX886"/>
          <cell r="BY886">
            <v>0</v>
          </cell>
          <cell r="BZ886"/>
          <cell r="CA886">
            <v>0</v>
          </cell>
          <cell r="CB886"/>
          <cell r="CC886">
            <v>0</v>
          </cell>
          <cell r="CD886"/>
          <cell r="CE886">
            <v>0</v>
          </cell>
          <cell r="CF886"/>
          <cell r="CG886">
            <v>0</v>
          </cell>
          <cell r="CH886"/>
          <cell r="CI886">
            <v>0</v>
          </cell>
          <cell r="CJ886"/>
          <cell r="CK886">
            <v>0</v>
          </cell>
          <cell r="CL886"/>
          <cell r="CM886">
            <v>0</v>
          </cell>
          <cell r="CN886"/>
          <cell r="CO886">
            <v>0</v>
          </cell>
          <cell r="CP886"/>
          <cell r="CQ886">
            <v>0</v>
          </cell>
          <cell r="CR886"/>
          <cell r="CS886">
            <v>0</v>
          </cell>
          <cell r="CT886"/>
          <cell r="CU886">
            <v>0</v>
          </cell>
          <cell r="CV886"/>
          <cell r="CW886">
            <v>0</v>
          </cell>
          <cell r="CX886"/>
          <cell r="CY886">
            <v>0</v>
          </cell>
          <cell r="CZ886"/>
          <cell r="DA886">
            <v>0</v>
          </cell>
          <cell r="DB886"/>
          <cell r="DC886">
            <v>0</v>
          </cell>
          <cell r="DD886"/>
          <cell r="DE886">
            <v>0</v>
          </cell>
          <cell r="DF886"/>
          <cell r="DG886">
            <v>0</v>
          </cell>
          <cell r="DH886"/>
          <cell r="DI886">
            <v>0</v>
          </cell>
          <cell r="DJ886"/>
          <cell r="DK886">
            <v>0</v>
          </cell>
          <cell r="DL886"/>
          <cell r="DM886">
            <v>0</v>
          </cell>
          <cell r="DN886"/>
          <cell r="DO886">
            <v>0</v>
          </cell>
          <cell r="DP886"/>
          <cell r="DQ886">
            <v>0</v>
          </cell>
          <cell r="DR886"/>
          <cell r="DS886">
            <v>0</v>
          </cell>
          <cell r="DT886"/>
          <cell r="DU886">
            <v>0</v>
          </cell>
          <cell r="DV886"/>
          <cell r="DW886">
            <v>0</v>
          </cell>
          <cell r="DX886"/>
          <cell r="DY886">
            <v>0</v>
          </cell>
          <cell r="DZ886"/>
          <cell r="EA886">
            <v>0</v>
          </cell>
          <cell r="EB886"/>
          <cell r="EC886">
            <v>0</v>
          </cell>
          <cell r="ED886"/>
          <cell r="EE886">
            <v>0</v>
          </cell>
          <cell r="EF886"/>
          <cell r="EG886">
            <v>0</v>
          </cell>
          <cell r="EH886"/>
          <cell r="EI886">
            <v>0</v>
          </cell>
          <cell r="EJ886"/>
          <cell r="EK886">
            <v>0</v>
          </cell>
          <cell r="EL886"/>
          <cell r="EM886">
            <v>0</v>
          </cell>
          <cell r="EN886"/>
          <cell r="EO886">
            <v>0</v>
          </cell>
          <cell r="EP886"/>
          <cell r="EQ886">
            <v>0</v>
          </cell>
          <cell r="ER886"/>
          <cell r="ES886">
            <v>0</v>
          </cell>
          <cell r="ET886"/>
          <cell r="EU886">
            <v>0</v>
          </cell>
          <cell r="EV886"/>
          <cell r="EW886">
            <v>0</v>
          </cell>
          <cell r="EX886"/>
          <cell r="EY886">
            <v>0</v>
          </cell>
          <cell r="EZ886"/>
          <cell r="FA886">
            <v>0</v>
          </cell>
          <cell r="FB886"/>
          <cell r="FC886">
            <v>0</v>
          </cell>
          <cell r="FD886"/>
          <cell r="FE886">
            <v>0</v>
          </cell>
          <cell r="FF886"/>
          <cell r="FG886">
            <v>0</v>
          </cell>
          <cell r="FH886"/>
          <cell r="FI886">
            <v>0</v>
          </cell>
          <cell r="FJ886"/>
          <cell r="FK886">
            <v>0</v>
          </cell>
          <cell r="FL886"/>
          <cell r="FM886">
            <v>0</v>
          </cell>
          <cell r="FN886"/>
          <cell r="FO886">
            <v>0</v>
          </cell>
          <cell r="FP886"/>
          <cell r="FQ886">
            <v>0</v>
          </cell>
          <cell r="FR886"/>
          <cell r="FS886">
            <v>0</v>
          </cell>
          <cell r="FT886"/>
          <cell r="FU886">
            <v>0</v>
          </cell>
          <cell r="FV886"/>
          <cell r="FW886">
            <v>0</v>
          </cell>
          <cell r="FX886"/>
          <cell r="FY886">
            <v>0</v>
          </cell>
          <cell r="FZ886"/>
          <cell r="GA886">
            <v>0</v>
          </cell>
          <cell r="GB886"/>
          <cell r="GC886">
            <v>0</v>
          </cell>
          <cell r="GD886"/>
          <cell r="GE886">
            <v>0</v>
          </cell>
          <cell r="GF886"/>
          <cell r="GG886">
            <v>0</v>
          </cell>
          <cell r="GH886"/>
          <cell r="GI886">
            <v>0</v>
          </cell>
          <cell r="GJ886"/>
          <cell r="GK886">
            <v>0</v>
          </cell>
          <cell r="GL886"/>
          <cell r="GM886">
            <v>0</v>
          </cell>
          <cell r="GN886"/>
          <cell r="GO886">
            <v>0</v>
          </cell>
          <cell r="GP886"/>
          <cell r="GQ886">
            <v>0</v>
          </cell>
          <cell r="GR886"/>
          <cell r="GS886">
            <v>0</v>
          </cell>
          <cell r="GT886"/>
          <cell r="GU886">
            <v>0</v>
          </cell>
          <cell r="GV886"/>
          <cell r="GW886">
            <v>0</v>
          </cell>
          <cell r="GX886"/>
          <cell r="GY886">
            <v>0</v>
          </cell>
          <cell r="GZ886"/>
          <cell r="HA886">
            <v>0</v>
          </cell>
          <cell r="HB886"/>
          <cell r="HC886">
            <v>0</v>
          </cell>
          <cell r="HD886"/>
          <cell r="HE886">
            <v>0</v>
          </cell>
          <cell r="HF886"/>
          <cell r="HG886">
            <v>0</v>
          </cell>
          <cell r="HH886"/>
          <cell r="HI886">
            <v>0</v>
          </cell>
          <cell r="HJ886"/>
          <cell r="HK886">
            <v>0</v>
          </cell>
          <cell r="HL886"/>
          <cell r="HM886">
            <v>0</v>
          </cell>
          <cell r="HN886"/>
          <cell r="HO886">
            <v>0</v>
          </cell>
          <cell r="HP886"/>
          <cell r="HQ886">
            <v>0</v>
          </cell>
          <cell r="HR886"/>
          <cell r="HS886">
            <v>0</v>
          </cell>
          <cell r="HT886"/>
          <cell r="HU886">
            <v>0</v>
          </cell>
          <cell r="HV886"/>
          <cell r="HW886">
            <v>0</v>
          </cell>
          <cell r="HX886"/>
          <cell r="HY886">
            <v>0</v>
          </cell>
          <cell r="HZ886"/>
          <cell r="IA886">
            <v>0</v>
          </cell>
          <cell r="IB886"/>
          <cell r="IC886">
            <v>0</v>
          </cell>
          <cell r="ID886"/>
          <cell r="IE886">
            <v>0</v>
          </cell>
          <cell r="IF886"/>
          <cell r="IG886">
            <v>0</v>
          </cell>
          <cell r="IH886"/>
          <cell r="II886">
            <v>0</v>
          </cell>
          <cell r="IJ886"/>
          <cell r="IK886">
            <v>0</v>
          </cell>
          <cell r="IL886"/>
          <cell r="IM886">
            <v>0</v>
          </cell>
          <cell r="IN886"/>
          <cell r="IO886">
            <v>0</v>
          </cell>
          <cell r="IP886"/>
          <cell r="IQ886">
            <v>0</v>
          </cell>
          <cell r="IR886"/>
          <cell r="IS886">
            <v>0</v>
          </cell>
          <cell r="IT886"/>
          <cell r="IU886">
            <v>0</v>
          </cell>
          <cell r="IV886"/>
          <cell r="IW886">
            <v>0</v>
          </cell>
          <cell r="IX886"/>
          <cell r="IY886">
            <v>0</v>
          </cell>
          <cell r="IZ886"/>
          <cell r="JA886">
            <v>0</v>
          </cell>
          <cell r="JB886"/>
          <cell r="JD886">
            <v>0</v>
          </cell>
          <cell r="JE886">
            <v>0</v>
          </cell>
          <cell r="JF886">
            <v>0</v>
          </cell>
          <cell r="JG886">
            <v>0</v>
          </cell>
          <cell r="JH886">
            <v>0</v>
          </cell>
          <cell r="JI886">
            <v>0</v>
          </cell>
          <cell r="JJ886">
            <v>0</v>
          </cell>
          <cell r="JK886">
            <v>0</v>
          </cell>
          <cell r="JL886"/>
          <cell r="JN886">
            <v>0</v>
          </cell>
          <cell r="JO886">
            <v>0</v>
          </cell>
          <cell r="JP886">
            <v>0</v>
          </cell>
          <cell r="JQ886">
            <v>0</v>
          </cell>
          <cell r="JR886">
            <v>0</v>
          </cell>
          <cell r="JS886">
            <v>0</v>
          </cell>
          <cell r="JT886">
            <v>0</v>
          </cell>
          <cell r="JU886">
            <v>0</v>
          </cell>
          <cell r="JV886"/>
          <cell r="JX886">
            <v>0</v>
          </cell>
          <cell r="JY886">
            <v>0</v>
          </cell>
          <cell r="JZ886">
            <v>0</v>
          </cell>
          <cell r="KA886">
            <v>0</v>
          </cell>
          <cell r="KB886">
            <v>0</v>
          </cell>
          <cell r="KC886">
            <v>0</v>
          </cell>
          <cell r="KD886">
            <v>0</v>
          </cell>
          <cell r="KE886">
            <v>0</v>
          </cell>
          <cell r="KF886"/>
          <cell r="KI886"/>
          <cell r="KJ886">
            <v>0</v>
          </cell>
          <cell r="KK886"/>
          <cell r="KL886">
            <v>0</v>
          </cell>
          <cell r="KM886"/>
          <cell r="KN886">
            <v>0</v>
          </cell>
          <cell r="KO886"/>
          <cell r="KS886"/>
          <cell r="KU886"/>
          <cell r="KW886"/>
          <cell r="KY886"/>
          <cell r="LA886"/>
          <cell r="LC886"/>
          <cell r="LE886"/>
          <cell r="LG886"/>
          <cell r="LI886"/>
          <cell r="LK886"/>
          <cell r="LM886"/>
          <cell r="LO886"/>
          <cell r="LQ886"/>
          <cell r="LR886">
            <v>0</v>
          </cell>
          <cell r="LS886"/>
          <cell r="LT886">
            <v>0</v>
          </cell>
          <cell r="LU886"/>
          <cell r="LV886">
            <v>0</v>
          </cell>
          <cell r="LW886"/>
          <cell r="MA886"/>
          <cell r="MC886"/>
          <cell r="ME886"/>
          <cell r="MG886"/>
          <cell r="MI886"/>
          <cell r="MK886"/>
          <cell r="MM886"/>
          <cell r="MO886"/>
          <cell r="MQ886"/>
          <cell r="MS886"/>
          <cell r="MU886"/>
          <cell r="MW886"/>
          <cell r="MY886"/>
          <cell r="MZ886">
            <v>0</v>
          </cell>
          <cell r="NA886"/>
          <cell r="NB886">
            <v>0</v>
          </cell>
          <cell r="NC886"/>
          <cell r="ND886">
            <v>0</v>
          </cell>
          <cell r="NE886"/>
          <cell r="NF886">
            <v>0</v>
          </cell>
          <cell r="NH886"/>
          <cell r="NI886">
            <v>0</v>
          </cell>
          <cell r="NJ886"/>
          <cell r="NK886">
            <v>0</v>
          </cell>
        </row>
        <row r="887">
          <cell r="B887" t="e">
            <v>#REF!</v>
          </cell>
          <cell r="D887"/>
          <cell r="E887">
            <v>0</v>
          </cell>
          <cell r="F887"/>
          <cell r="G887">
            <v>0</v>
          </cell>
          <cell r="H887"/>
          <cell r="I887">
            <v>0</v>
          </cell>
          <cell r="J887"/>
          <cell r="K887">
            <v>0</v>
          </cell>
          <cell r="L887"/>
          <cell r="M887">
            <v>0</v>
          </cell>
          <cell r="N887"/>
          <cell r="O887">
            <v>0</v>
          </cell>
          <cell r="P887"/>
          <cell r="Q887">
            <v>0</v>
          </cell>
          <cell r="R887"/>
          <cell r="S887">
            <v>0</v>
          </cell>
          <cell r="T887"/>
          <cell r="U887">
            <v>0</v>
          </cell>
          <cell r="V887"/>
          <cell r="W887">
            <v>0</v>
          </cell>
          <cell r="X887"/>
          <cell r="Y887">
            <v>0</v>
          </cell>
          <cell r="Z887"/>
          <cell r="AA887">
            <v>0</v>
          </cell>
          <cell r="AB887"/>
          <cell r="AC887">
            <v>0</v>
          </cell>
          <cell r="AD887"/>
          <cell r="AE887">
            <v>0</v>
          </cell>
          <cell r="AF887"/>
          <cell r="AG887">
            <v>0</v>
          </cell>
          <cell r="AH887"/>
          <cell r="AI887">
            <v>0</v>
          </cell>
          <cell r="AJ887"/>
          <cell r="AK887">
            <v>0</v>
          </cell>
          <cell r="AL887"/>
          <cell r="AM887">
            <v>0</v>
          </cell>
          <cell r="AN887"/>
          <cell r="AO887">
            <v>0</v>
          </cell>
          <cell r="AP887"/>
          <cell r="AQ887">
            <v>0</v>
          </cell>
          <cell r="AR887"/>
          <cell r="AS887">
            <v>0</v>
          </cell>
          <cell r="AT887"/>
          <cell r="AU887">
            <v>0</v>
          </cell>
          <cell r="AV887"/>
          <cell r="AW887">
            <v>0</v>
          </cell>
          <cell r="AX887"/>
          <cell r="AY887">
            <v>0</v>
          </cell>
          <cell r="AZ887"/>
          <cell r="BA887">
            <v>0</v>
          </cell>
          <cell r="BB887"/>
          <cell r="BC887">
            <v>0</v>
          </cell>
          <cell r="BD887"/>
          <cell r="BE887">
            <v>0</v>
          </cell>
          <cell r="BF887"/>
          <cell r="BG887">
            <v>0</v>
          </cell>
          <cell r="BH887"/>
          <cell r="BI887">
            <v>0</v>
          </cell>
          <cell r="BJ887"/>
          <cell r="BK887">
            <v>0</v>
          </cell>
          <cell r="BL887"/>
          <cell r="BM887">
            <v>0</v>
          </cell>
          <cell r="BN887"/>
          <cell r="BO887">
            <v>0</v>
          </cell>
          <cell r="BP887"/>
          <cell r="BQ887">
            <v>0</v>
          </cell>
          <cell r="BR887"/>
          <cell r="BS887">
            <v>0</v>
          </cell>
          <cell r="BT887"/>
          <cell r="BU887">
            <v>0</v>
          </cell>
          <cell r="BV887"/>
          <cell r="BW887">
            <v>0</v>
          </cell>
          <cell r="BX887"/>
          <cell r="BY887">
            <v>0</v>
          </cell>
          <cell r="BZ887"/>
          <cell r="CA887">
            <v>0</v>
          </cell>
          <cell r="CB887"/>
          <cell r="CC887">
            <v>0</v>
          </cell>
          <cell r="CD887"/>
          <cell r="CE887">
            <v>0</v>
          </cell>
          <cell r="CF887"/>
          <cell r="CG887">
            <v>0</v>
          </cell>
          <cell r="CH887"/>
          <cell r="CI887">
            <v>0</v>
          </cell>
          <cell r="CJ887"/>
          <cell r="CK887">
            <v>0</v>
          </cell>
          <cell r="CL887"/>
          <cell r="CM887">
            <v>0</v>
          </cell>
          <cell r="CN887"/>
          <cell r="CO887">
            <v>0</v>
          </cell>
          <cell r="CP887"/>
          <cell r="CQ887">
            <v>0</v>
          </cell>
          <cell r="CR887"/>
          <cell r="CS887">
            <v>0</v>
          </cell>
          <cell r="CT887"/>
          <cell r="CU887">
            <v>0</v>
          </cell>
          <cell r="CV887"/>
          <cell r="CW887">
            <v>0</v>
          </cell>
          <cell r="CX887"/>
          <cell r="CY887">
            <v>0</v>
          </cell>
          <cell r="CZ887"/>
          <cell r="DA887">
            <v>0</v>
          </cell>
          <cell r="DB887"/>
          <cell r="DC887">
            <v>0</v>
          </cell>
          <cell r="DD887"/>
          <cell r="DE887">
            <v>0</v>
          </cell>
          <cell r="DF887"/>
          <cell r="DG887">
            <v>0</v>
          </cell>
          <cell r="DH887"/>
          <cell r="DI887">
            <v>0</v>
          </cell>
          <cell r="DJ887"/>
          <cell r="DK887">
            <v>0</v>
          </cell>
          <cell r="DL887"/>
          <cell r="DM887">
            <v>0</v>
          </cell>
          <cell r="DN887"/>
          <cell r="DO887">
            <v>0</v>
          </cell>
          <cell r="DP887"/>
          <cell r="DQ887">
            <v>0</v>
          </cell>
          <cell r="DR887"/>
          <cell r="DS887">
            <v>0</v>
          </cell>
          <cell r="DT887"/>
          <cell r="DU887">
            <v>0</v>
          </cell>
          <cell r="DV887"/>
          <cell r="DW887">
            <v>0</v>
          </cell>
          <cell r="DX887"/>
          <cell r="DY887">
            <v>0</v>
          </cell>
          <cell r="DZ887"/>
          <cell r="EA887">
            <v>0</v>
          </cell>
          <cell r="EB887"/>
          <cell r="EC887">
            <v>0</v>
          </cell>
          <cell r="ED887"/>
          <cell r="EE887">
            <v>0</v>
          </cell>
          <cell r="EF887"/>
          <cell r="EG887">
            <v>0</v>
          </cell>
          <cell r="EH887"/>
          <cell r="EI887">
            <v>0</v>
          </cell>
          <cell r="EJ887"/>
          <cell r="EK887">
            <v>0</v>
          </cell>
          <cell r="EL887"/>
          <cell r="EM887">
            <v>0</v>
          </cell>
          <cell r="EN887"/>
          <cell r="EO887">
            <v>0</v>
          </cell>
          <cell r="EP887"/>
          <cell r="EQ887">
            <v>0</v>
          </cell>
          <cell r="ER887"/>
          <cell r="ES887">
            <v>0</v>
          </cell>
          <cell r="ET887"/>
          <cell r="EU887">
            <v>0</v>
          </cell>
          <cell r="EV887"/>
          <cell r="EW887">
            <v>0</v>
          </cell>
          <cell r="EX887"/>
          <cell r="EY887">
            <v>0</v>
          </cell>
          <cell r="EZ887"/>
          <cell r="FA887">
            <v>0</v>
          </cell>
          <cell r="FB887"/>
          <cell r="FC887">
            <v>0</v>
          </cell>
          <cell r="FD887"/>
          <cell r="FE887">
            <v>0</v>
          </cell>
          <cell r="FF887"/>
          <cell r="FG887">
            <v>0</v>
          </cell>
          <cell r="FH887"/>
          <cell r="FI887">
            <v>0</v>
          </cell>
          <cell r="FJ887"/>
          <cell r="FK887">
            <v>0</v>
          </cell>
          <cell r="FL887"/>
          <cell r="FM887">
            <v>0</v>
          </cell>
          <cell r="FN887"/>
          <cell r="FO887">
            <v>0</v>
          </cell>
          <cell r="FP887"/>
          <cell r="FQ887">
            <v>0</v>
          </cell>
          <cell r="FR887"/>
          <cell r="FS887">
            <v>0</v>
          </cell>
          <cell r="FT887"/>
          <cell r="FU887">
            <v>0</v>
          </cell>
          <cell r="FV887"/>
          <cell r="FW887">
            <v>0</v>
          </cell>
          <cell r="FX887"/>
          <cell r="FY887">
            <v>0</v>
          </cell>
          <cell r="FZ887"/>
          <cell r="GA887">
            <v>0</v>
          </cell>
          <cell r="GB887"/>
          <cell r="GC887">
            <v>0</v>
          </cell>
          <cell r="GD887"/>
          <cell r="GE887">
            <v>0</v>
          </cell>
          <cell r="GF887"/>
          <cell r="GG887">
            <v>0</v>
          </cell>
          <cell r="GH887"/>
          <cell r="GI887">
            <v>0</v>
          </cell>
          <cell r="GJ887"/>
          <cell r="GK887">
            <v>0</v>
          </cell>
          <cell r="GL887"/>
          <cell r="GM887">
            <v>0</v>
          </cell>
          <cell r="GN887"/>
          <cell r="GO887">
            <v>0</v>
          </cell>
          <cell r="GP887"/>
          <cell r="GQ887">
            <v>0</v>
          </cell>
          <cell r="GR887"/>
          <cell r="GS887">
            <v>0</v>
          </cell>
          <cell r="GT887"/>
          <cell r="GU887">
            <v>0</v>
          </cell>
          <cell r="GV887"/>
          <cell r="GW887">
            <v>0</v>
          </cell>
          <cell r="GX887"/>
          <cell r="GY887">
            <v>0</v>
          </cell>
          <cell r="GZ887"/>
          <cell r="HA887">
            <v>0</v>
          </cell>
          <cell r="HB887"/>
          <cell r="HC887">
            <v>0</v>
          </cell>
          <cell r="HD887"/>
          <cell r="HE887">
            <v>0</v>
          </cell>
          <cell r="HF887"/>
          <cell r="HG887">
            <v>0</v>
          </cell>
          <cell r="HH887"/>
          <cell r="HI887">
            <v>0</v>
          </cell>
          <cell r="HJ887"/>
          <cell r="HK887">
            <v>0</v>
          </cell>
          <cell r="HL887"/>
          <cell r="HM887">
            <v>0</v>
          </cell>
          <cell r="HN887"/>
          <cell r="HO887">
            <v>0</v>
          </cell>
          <cell r="HP887"/>
          <cell r="HQ887">
            <v>0</v>
          </cell>
          <cell r="HR887"/>
          <cell r="HS887">
            <v>0</v>
          </cell>
          <cell r="HT887"/>
          <cell r="HU887">
            <v>0</v>
          </cell>
          <cell r="HV887"/>
          <cell r="HW887">
            <v>0</v>
          </cell>
          <cell r="HX887"/>
          <cell r="HY887">
            <v>0</v>
          </cell>
          <cell r="HZ887"/>
          <cell r="IA887">
            <v>0</v>
          </cell>
          <cell r="IB887"/>
          <cell r="IC887">
            <v>0</v>
          </cell>
          <cell r="ID887"/>
          <cell r="IE887">
            <v>0</v>
          </cell>
          <cell r="IF887"/>
          <cell r="IG887">
            <v>0</v>
          </cell>
          <cell r="IH887"/>
          <cell r="II887">
            <v>0</v>
          </cell>
          <cell r="IJ887"/>
          <cell r="IK887">
            <v>0</v>
          </cell>
          <cell r="IL887"/>
          <cell r="IM887">
            <v>0</v>
          </cell>
          <cell r="IN887"/>
          <cell r="IO887">
            <v>0</v>
          </cell>
          <cell r="IP887"/>
          <cell r="IQ887">
            <v>0</v>
          </cell>
          <cell r="IR887"/>
          <cell r="IS887">
            <v>0</v>
          </cell>
          <cell r="IT887"/>
          <cell r="IU887">
            <v>0</v>
          </cell>
          <cell r="IV887"/>
          <cell r="IW887">
            <v>0</v>
          </cell>
          <cell r="IX887"/>
          <cell r="IY887">
            <v>0</v>
          </cell>
          <cell r="IZ887"/>
          <cell r="JA887">
            <v>0</v>
          </cell>
          <cell r="JB887"/>
          <cell r="JD887">
            <v>0</v>
          </cell>
          <cell r="JE887">
            <v>0</v>
          </cell>
          <cell r="JF887">
            <v>0</v>
          </cell>
          <cell r="JG887">
            <v>0</v>
          </cell>
          <cell r="JH887">
            <v>0</v>
          </cell>
          <cell r="JI887">
            <v>0</v>
          </cell>
          <cell r="JJ887">
            <v>0</v>
          </cell>
          <cell r="JK887">
            <v>0</v>
          </cell>
          <cell r="JL887"/>
          <cell r="JN887">
            <v>0</v>
          </cell>
          <cell r="JO887">
            <v>0</v>
          </cell>
          <cell r="JP887">
            <v>0</v>
          </cell>
          <cell r="JQ887">
            <v>0</v>
          </cell>
          <cell r="JR887">
            <v>0</v>
          </cell>
          <cell r="JS887">
            <v>0</v>
          </cell>
          <cell r="JT887">
            <v>0</v>
          </cell>
          <cell r="JU887">
            <v>0</v>
          </cell>
          <cell r="JV887"/>
          <cell r="JX887">
            <v>0</v>
          </cell>
          <cell r="JY887">
            <v>0</v>
          </cell>
          <cell r="JZ887">
            <v>0</v>
          </cell>
          <cell r="KA887">
            <v>0</v>
          </cell>
          <cell r="KB887">
            <v>0</v>
          </cell>
          <cell r="KC887">
            <v>0</v>
          </cell>
          <cell r="KD887">
            <v>0</v>
          </cell>
          <cell r="KE887">
            <v>0</v>
          </cell>
          <cell r="KF887"/>
          <cell r="KI887"/>
          <cell r="KJ887">
            <v>0</v>
          </cell>
          <cell r="KK887"/>
          <cell r="KL887">
            <v>0</v>
          </cell>
          <cell r="KM887"/>
          <cell r="KN887">
            <v>0</v>
          </cell>
          <cell r="KO887"/>
          <cell r="KS887"/>
          <cell r="KU887"/>
          <cell r="KW887"/>
          <cell r="KY887"/>
          <cell r="LA887"/>
          <cell r="LC887"/>
          <cell r="LE887"/>
          <cell r="LG887"/>
          <cell r="LI887"/>
          <cell r="LK887"/>
          <cell r="LM887"/>
          <cell r="LO887"/>
          <cell r="LQ887"/>
          <cell r="LR887">
            <v>0</v>
          </cell>
          <cell r="LS887"/>
          <cell r="LT887">
            <v>0</v>
          </cell>
          <cell r="LU887"/>
          <cell r="LV887">
            <v>0</v>
          </cell>
          <cell r="LW887"/>
          <cell r="MA887"/>
          <cell r="MC887"/>
          <cell r="ME887"/>
          <cell r="MG887"/>
          <cell r="MI887"/>
          <cell r="MK887"/>
          <cell r="MM887"/>
          <cell r="MO887"/>
          <cell r="MQ887"/>
          <cell r="MS887"/>
          <cell r="MU887"/>
          <cell r="MW887"/>
          <cell r="MY887"/>
          <cell r="MZ887">
            <v>0</v>
          </cell>
          <cell r="NA887"/>
          <cell r="NB887">
            <v>0</v>
          </cell>
          <cell r="NC887"/>
          <cell r="ND887">
            <v>0</v>
          </cell>
          <cell r="NE887"/>
          <cell r="NF887">
            <v>0</v>
          </cell>
          <cell r="NH887"/>
          <cell r="NI887">
            <v>0</v>
          </cell>
          <cell r="NJ887"/>
          <cell r="NK887">
            <v>0</v>
          </cell>
        </row>
        <row r="888">
          <cell r="B888" t="e">
            <v>#REF!</v>
          </cell>
          <cell r="D888"/>
          <cell r="E888">
            <v>0</v>
          </cell>
          <cell r="F888"/>
          <cell r="G888">
            <v>0</v>
          </cell>
          <cell r="H888"/>
          <cell r="I888">
            <v>0</v>
          </cell>
          <cell r="J888"/>
          <cell r="K888">
            <v>0</v>
          </cell>
          <cell r="L888"/>
          <cell r="M888">
            <v>0</v>
          </cell>
          <cell r="N888"/>
          <cell r="O888">
            <v>0</v>
          </cell>
          <cell r="P888"/>
          <cell r="Q888">
            <v>0</v>
          </cell>
          <cell r="R888"/>
          <cell r="S888">
            <v>0</v>
          </cell>
          <cell r="T888"/>
          <cell r="U888">
            <v>0</v>
          </cell>
          <cell r="V888"/>
          <cell r="W888">
            <v>0</v>
          </cell>
          <cell r="X888"/>
          <cell r="Y888">
            <v>0</v>
          </cell>
          <cell r="Z888"/>
          <cell r="AA888">
            <v>0</v>
          </cell>
          <cell r="AB888"/>
          <cell r="AC888">
            <v>0</v>
          </cell>
          <cell r="AD888"/>
          <cell r="AE888">
            <v>0</v>
          </cell>
          <cell r="AF888"/>
          <cell r="AG888">
            <v>0</v>
          </cell>
          <cell r="AH888"/>
          <cell r="AI888">
            <v>0</v>
          </cell>
          <cell r="AJ888"/>
          <cell r="AK888">
            <v>0</v>
          </cell>
          <cell r="AL888"/>
          <cell r="AM888">
            <v>0</v>
          </cell>
          <cell r="AN888"/>
          <cell r="AO888">
            <v>0</v>
          </cell>
          <cell r="AP888"/>
          <cell r="AQ888">
            <v>0</v>
          </cell>
          <cell r="AR888"/>
          <cell r="AS888">
            <v>0</v>
          </cell>
          <cell r="AT888"/>
          <cell r="AU888">
            <v>0</v>
          </cell>
          <cell r="AV888"/>
          <cell r="AW888">
            <v>0</v>
          </cell>
          <cell r="AX888"/>
          <cell r="AY888">
            <v>0</v>
          </cell>
          <cell r="AZ888"/>
          <cell r="BA888">
            <v>0</v>
          </cell>
          <cell r="BB888"/>
          <cell r="BC888">
            <v>0</v>
          </cell>
          <cell r="BD888"/>
          <cell r="BE888">
            <v>0</v>
          </cell>
          <cell r="BF888"/>
          <cell r="BG888">
            <v>0</v>
          </cell>
          <cell r="BH888"/>
          <cell r="BI888">
            <v>0</v>
          </cell>
          <cell r="BJ888"/>
          <cell r="BK888">
            <v>0</v>
          </cell>
          <cell r="BL888"/>
          <cell r="BM888">
            <v>0</v>
          </cell>
          <cell r="BN888"/>
          <cell r="BO888">
            <v>0</v>
          </cell>
          <cell r="BP888"/>
          <cell r="BQ888">
            <v>0</v>
          </cell>
          <cell r="BR888"/>
          <cell r="BS888">
            <v>0</v>
          </cell>
          <cell r="BT888"/>
          <cell r="BU888">
            <v>0</v>
          </cell>
          <cell r="BV888"/>
          <cell r="BW888">
            <v>0</v>
          </cell>
          <cell r="BX888"/>
          <cell r="BY888">
            <v>0</v>
          </cell>
          <cell r="BZ888"/>
          <cell r="CA888">
            <v>0</v>
          </cell>
          <cell r="CB888"/>
          <cell r="CC888">
            <v>0</v>
          </cell>
          <cell r="CD888"/>
          <cell r="CE888">
            <v>0</v>
          </cell>
          <cell r="CF888"/>
          <cell r="CG888">
            <v>0</v>
          </cell>
          <cell r="CH888"/>
          <cell r="CI888">
            <v>0</v>
          </cell>
          <cell r="CJ888"/>
          <cell r="CK888">
            <v>0</v>
          </cell>
          <cell r="CL888"/>
          <cell r="CM888">
            <v>0</v>
          </cell>
          <cell r="CN888"/>
          <cell r="CO888">
            <v>0</v>
          </cell>
          <cell r="CP888"/>
          <cell r="CQ888">
            <v>0</v>
          </cell>
          <cell r="CR888"/>
          <cell r="CS888">
            <v>0</v>
          </cell>
          <cell r="CT888"/>
          <cell r="CU888">
            <v>0</v>
          </cell>
          <cell r="CV888"/>
          <cell r="CW888">
            <v>0</v>
          </cell>
          <cell r="CX888"/>
          <cell r="CY888">
            <v>0</v>
          </cell>
          <cell r="CZ888"/>
          <cell r="DA888">
            <v>0</v>
          </cell>
          <cell r="DB888"/>
          <cell r="DC888">
            <v>0</v>
          </cell>
          <cell r="DD888"/>
          <cell r="DE888">
            <v>0</v>
          </cell>
          <cell r="DF888"/>
          <cell r="DG888">
            <v>0</v>
          </cell>
          <cell r="DH888"/>
          <cell r="DI888">
            <v>0</v>
          </cell>
          <cell r="DJ888"/>
          <cell r="DK888">
            <v>0</v>
          </cell>
          <cell r="DL888"/>
          <cell r="DM888">
            <v>0</v>
          </cell>
          <cell r="DN888"/>
          <cell r="DO888">
            <v>0</v>
          </cell>
          <cell r="DP888"/>
          <cell r="DQ888">
            <v>0</v>
          </cell>
          <cell r="DR888"/>
          <cell r="DS888">
            <v>0</v>
          </cell>
          <cell r="DT888"/>
          <cell r="DU888">
            <v>0</v>
          </cell>
          <cell r="DV888"/>
          <cell r="DW888">
            <v>0</v>
          </cell>
          <cell r="DX888"/>
          <cell r="DY888">
            <v>0</v>
          </cell>
          <cell r="DZ888"/>
          <cell r="EA888">
            <v>0</v>
          </cell>
          <cell r="EB888"/>
          <cell r="EC888">
            <v>0</v>
          </cell>
          <cell r="ED888"/>
          <cell r="EE888">
            <v>0</v>
          </cell>
          <cell r="EF888"/>
          <cell r="EG888">
            <v>0</v>
          </cell>
          <cell r="EH888"/>
          <cell r="EI888">
            <v>0</v>
          </cell>
          <cell r="EJ888"/>
          <cell r="EK888">
            <v>0</v>
          </cell>
          <cell r="EL888"/>
          <cell r="EM888">
            <v>0</v>
          </cell>
          <cell r="EN888"/>
          <cell r="EO888">
            <v>0</v>
          </cell>
          <cell r="EP888"/>
          <cell r="EQ888">
            <v>0</v>
          </cell>
          <cell r="ER888"/>
          <cell r="ES888">
            <v>0</v>
          </cell>
          <cell r="ET888"/>
          <cell r="EU888">
            <v>0</v>
          </cell>
          <cell r="EV888"/>
          <cell r="EW888">
            <v>0</v>
          </cell>
          <cell r="EX888"/>
          <cell r="EY888">
            <v>0</v>
          </cell>
          <cell r="EZ888"/>
          <cell r="FA888">
            <v>0</v>
          </cell>
          <cell r="FB888"/>
          <cell r="FC888">
            <v>0</v>
          </cell>
          <cell r="FD888"/>
          <cell r="FE888">
            <v>0</v>
          </cell>
          <cell r="FF888"/>
          <cell r="FG888">
            <v>0</v>
          </cell>
          <cell r="FH888"/>
          <cell r="FI888">
            <v>0</v>
          </cell>
          <cell r="FJ888"/>
          <cell r="FK888">
            <v>0</v>
          </cell>
          <cell r="FL888"/>
          <cell r="FM888">
            <v>0</v>
          </cell>
          <cell r="FN888"/>
          <cell r="FO888">
            <v>0</v>
          </cell>
          <cell r="FP888"/>
          <cell r="FQ888">
            <v>0</v>
          </cell>
          <cell r="FR888"/>
          <cell r="FS888">
            <v>0</v>
          </cell>
          <cell r="FT888"/>
          <cell r="FU888">
            <v>0</v>
          </cell>
          <cell r="FV888"/>
          <cell r="FW888">
            <v>0</v>
          </cell>
          <cell r="FX888"/>
          <cell r="FY888">
            <v>0</v>
          </cell>
          <cell r="FZ888"/>
          <cell r="GA888">
            <v>0</v>
          </cell>
          <cell r="GB888"/>
          <cell r="GC888">
            <v>0</v>
          </cell>
          <cell r="GD888"/>
          <cell r="GE888">
            <v>0</v>
          </cell>
          <cell r="GF888"/>
          <cell r="GG888">
            <v>0</v>
          </cell>
          <cell r="GH888"/>
          <cell r="GI888">
            <v>0</v>
          </cell>
          <cell r="GJ888"/>
          <cell r="GK888">
            <v>0</v>
          </cell>
          <cell r="GL888"/>
          <cell r="GM888">
            <v>0</v>
          </cell>
          <cell r="GN888"/>
          <cell r="GO888">
            <v>0</v>
          </cell>
          <cell r="GP888"/>
          <cell r="GQ888">
            <v>0</v>
          </cell>
          <cell r="GR888"/>
          <cell r="GS888">
            <v>0</v>
          </cell>
          <cell r="GT888"/>
          <cell r="GU888">
            <v>0</v>
          </cell>
          <cell r="GV888"/>
          <cell r="GW888">
            <v>0</v>
          </cell>
          <cell r="GX888"/>
          <cell r="GY888">
            <v>0</v>
          </cell>
          <cell r="GZ888"/>
          <cell r="HA888">
            <v>0</v>
          </cell>
          <cell r="HB888"/>
          <cell r="HC888">
            <v>0</v>
          </cell>
          <cell r="HD888"/>
          <cell r="HE888">
            <v>0</v>
          </cell>
          <cell r="HF888"/>
          <cell r="HG888">
            <v>0</v>
          </cell>
          <cell r="HH888"/>
          <cell r="HI888">
            <v>0</v>
          </cell>
          <cell r="HJ888"/>
          <cell r="HK888">
            <v>0</v>
          </cell>
          <cell r="HL888"/>
          <cell r="HM888">
            <v>0</v>
          </cell>
          <cell r="HN888"/>
          <cell r="HO888">
            <v>0</v>
          </cell>
          <cell r="HP888"/>
          <cell r="HQ888">
            <v>0</v>
          </cell>
          <cell r="HR888"/>
          <cell r="HS888">
            <v>0</v>
          </cell>
          <cell r="HT888"/>
          <cell r="HU888">
            <v>0</v>
          </cell>
          <cell r="HV888"/>
          <cell r="HW888">
            <v>0</v>
          </cell>
          <cell r="HX888"/>
          <cell r="HY888">
            <v>0</v>
          </cell>
          <cell r="HZ888"/>
          <cell r="IA888">
            <v>0</v>
          </cell>
          <cell r="IB888"/>
          <cell r="IC888">
            <v>0</v>
          </cell>
          <cell r="ID888"/>
          <cell r="IE888">
            <v>0</v>
          </cell>
          <cell r="IF888"/>
          <cell r="IG888">
            <v>0</v>
          </cell>
          <cell r="IH888"/>
          <cell r="II888">
            <v>0</v>
          </cell>
          <cell r="IJ888"/>
          <cell r="IK888">
            <v>0</v>
          </cell>
          <cell r="IL888"/>
          <cell r="IM888">
            <v>0</v>
          </cell>
          <cell r="IN888"/>
          <cell r="IO888">
            <v>0</v>
          </cell>
          <cell r="IP888"/>
          <cell r="IQ888">
            <v>0</v>
          </cell>
          <cell r="IR888"/>
          <cell r="IS888">
            <v>0</v>
          </cell>
          <cell r="IT888"/>
          <cell r="IU888">
            <v>0</v>
          </cell>
          <cell r="IV888"/>
          <cell r="IW888">
            <v>0</v>
          </cell>
          <cell r="IX888"/>
          <cell r="IY888">
            <v>0</v>
          </cell>
          <cell r="IZ888"/>
          <cell r="JA888">
            <v>0</v>
          </cell>
          <cell r="JB888"/>
          <cell r="JD888">
            <v>0</v>
          </cell>
          <cell r="JE888">
            <v>0</v>
          </cell>
          <cell r="JF888">
            <v>0</v>
          </cell>
          <cell r="JG888">
            <v>0</v>
          </cell>
          <cell r="JH888">
            <v>0</v>
          </cell>
          <cell r="JI888">
            <v>0</v>
          </cell>
          <cell r="JJ888">
            <v>0</v>
          </cell>
          <cell r="JK888">
            <v>0</v>
          </cell>
          <cell r="JL888"/>
          <cell r="JN888">
            <v>0</v>
          </cell>
          <cell r="JO888">
            <v>0</v>
          </cell>
          <cell r="JP888">
            <v>0</v>
          </cell>
          <cell r="JQ888">
            <v>0</v>
          </cell>
          <cell r="JR888">
            <v>0</v>
          </cell>
          <cell r="JS888">
            <v>0</v>
          </cell>
          <cell r="JT888">
            <v>0</v>
          </cell>
          <cell r="JU888">
            <v>0</v>
          </cell>
          <cell r="JV888"/>
          <cell r="JX888">
            <v>0</v>
          </cell>
          <cell r="JY888">
            <v>0</v>
          </cell>
          <cell r="JZ888">
            <v>0</v>
          </cell>
          <cell r="KA888">
            <v>0</v>
          </cell>
          <cell r="KB888">
            <v>0</v>
          </cell>
          <cell r="KC888">
            <v>0</v>
          </cell>
          <cell r="KD888">
            <v>0</v>
          </cell>
          <cell r="KE888">
            <v>0</v>
          </cell>
          <cell r="KF888"/>
          <cell r="KI888"/>
          <cell r="KJ888">
            <v>0</v>
          </cell>
          <cell r="KK888"/>
          <cell r="KL888">
            <v>0</v>
          </cell>
          <cell r="KM888"/>
          <cell r="KN888">
            <v>0</v>
          </cell>
          <cell r="KO888"/>
          <cell r="KS888"/>
          <cell r="KU888"/>
          <cell r="KW888"/>
          <cell r="KY888"/>
          <cell r="LA888"/>
          <cell r="LC888"/>
          <cell r="LE888"/>
          <cell r="LG888"/>
          <cell r="LI888"/>
          <cell r="LK888"/>
          <cell r="LM888"/>
          <cell r="LO888"/>
          <cell r="LQ888"/>
          <cell r="LR888">
            <v>0</v>
          </cell>
          <cell r="LS888"/>
          <cell r="LT888">
            <v>0</v>
          </cell>
          <cell r="LU888"/>
          <cell r="LV888">
            <v>0</v>
          </cell>
          <cell r="LW888"/>
          <cell r="MA888"/>
          <cell r="MC888"/>
          <cell r="ME888"/>
          <cell r="MG888"/>
          <cell r="MI888"/>
          <cell r="MK888"/>
          <cell r="MM888"/>
          <cell r="MO888"/>
          <cell r="MQ888"/>
          <cell r="MS888"/>
          <cell r="MU888"/>
          <cell r="MW888"/>
          <cell r="MY888"/>
          <cell r="MZ888">
            <v>0</v>
          </cell>
          <cell r="NA888"/>
          <cell r="NB888">
            <v>0</v>
          </cell>
          <cell r="NC888"/>
          <cell r="ND888">
            <v>0</v>
          </cell>
          <cell r="NE888"/>
          <cell r="NF888">
            <v>0</v>
          </cell>
          <cell r="NH888"/>
          <cell r="NI888">
            <v>0</v>
          </cell>
          <cell r="NJ888"/>
          <cell r="NK888">
            <v>0</v>
          </cell>
        </row>
        <row r="889">
          <cell r="B889" t="e">
            <v>#REF!</v>
          </cell>
          <cell r="D889"/>
          <cell r="E889">
            <v>0</v>
          </cell>
          <cell r="F889"/>
          <cell r="G889">
            <v>0</v>
          </cell>
          <cell r="H889"/>
          <cell r="I889">
            <v>0</v>
          </cell>
          <cell r="J889"/>
          <cell r="K889">
            <v>0</v>
          </cell>
          <cell r="L889"/>
          <cell r="M889">
            <v>0</v>
          </cell>
          <cell r="N889"/>
          <cell r="O889">
            <v>0</v>
          </cell>
          <cell r="P889"/>
          <cell r="Q889">
            <v>0</v>
          </cell>
          <cell r="R889"/>
          <cell r="S889">
            <v>0</v>
          </cell>
          <cell r="T889"/>
          <cell r="U889">
            <v>0</v>
          </cell>
          <cell r="V889"/>
          <cell r="W889">
            <v>0</v>
          </cell>
          <cell r="X889"/>
          <cell r="Y889">
            <v>0</v>
          </cell>
          <cell r="Z889"/>
          <cell r="AA889">
            <v>0</v>
          </cell>
          <cell r="AB889"/>
          <cell r="AC889">
            <v>0</v>
          </cell>
          <cell r="AD889"/>
          <cell r="AE889">
            <v>0</v>
          </cell>
          <cell r="AF889"/>
          <cell r="AG889">
            <v>0</v>
          </cell>
          <cell r="AH889"/>
          <cell r="AI889">
            <v>0</v>
          </cell>
          <cell r="AJ889"/>
          <cell r="AK889">
            <v>0</v>
          </cell>
          <cell r="AL889"/>
          <cell r="AM889">
            <v>0</v>
          </cell>
          <cell r="AN889"/>
          <cell r="AO889">
            <v>0</v>
          </cell>
          <cell r="AP889"/>
          <cell r="AQ889">
            <v>0</v>
          </cell>
          <cell r="AR889"/>
          <cell r="AS889">
            <v>0</v>
          </cell>
          <cell r="AT889"/>
          <cell r="AU889">
            <v>0</v>
          </cell>
          <cell r="AV889"/>
          <cell r="AW889">
            <v>0</v>
          </cell>
          <cell r="AX889"/>
          <cell r="AY889">
            <v>0</v>
          </cell>
          <cell r="AZ889"/>
          <cell r="BA889">
            <v>0</v>
          </cell>
          <cell r="BB889"/>
          <cell r="BC889">
            <v>0</v>
          </cell>
          <cell r="BD889"/>
          <cell r="BE889">
            <v>0</v>
          </cell>
          <cell r="BF889"/>
          <cell r="BG889">
            <v>0</v>
          </cell>
          <cell r="BH889"/>
          <cell r="BI889">
            <v>0</v>
          </cell>
          <cell r="BJ889"/>
          <cell r="BK889">
            <v>0</v>
          </cell>
          <cell r="BL889"/>
          <cell r="BM889">
            <v>0</v>
          </cell>
          <cell r="BN889"/>
          <cell r="BO889">
            <v>0</v>
          </cell>
          <cell r="BP889"/>
          <cell r="BQ889">
            <v>0</v>
          </cell>
          <cell r="BR889"/>
          <cell r="BS889">
            <v>0</v>
          </cell>
          <cell r="BT889"/>
          <cell r="BU889">
            <v>0</v>
          </cell>
          <cell r="BV889"/>
          <cell r="BW889">
            <v>0</v>
          </cell>
          <cell r="BX889"/>
          <cell r="BY889">
            <v>0</v>
          </cell>
          <cell r="BZ889"/>
          <cell r="CA889">
            <v>0</v>
          </cell>
          <cell r="CB889"/>
          <cell r="CC889">
            <v>0</v>
          </cell>
          <cell r="CD889"/>
          <cell r="CE889">
            <v>0</v>
          </cell>
          <cell r="CF889"/>
          <cell r="CG889">
            <v>0</v>
          </cell>
          <cell r="CH889"/>
          <cell r="CI889">
            <v>0</v>
          </cell>
          <cell r="CJ889"/>
          <cell r="CK889">
            <v>0</v>
          </cell>
          <cell r="CL889"/>
          <cell r="CM889">
            <v>0</v>
          </cell>
          <cell r="CN889"/>
          <cell r="CO889">
            <v>0</v>
          </cell>
          <cell r="CP889"/>
          <cell r="CQ889">
            <v>0</v>
          </cell>
          <cell r="CR889"/>
          <cell r="CS889">
            <v>0</v>
          </cell>
          <cell r="CT889"/>
          <cell r="CU889">
            <v>0</v>
          </cell>
          <cell r="CV889"/>
          <cell r="CW889">
            <v>0</v>
          </cell>
          <cell r="CX889"/>
          <cell r="CY889">
            <v>0</v>
          </cell>
          <cell r="CZ889"/>
          <cell r="DA889">
            <v>0</v>
          </cell>
          <cell r="DB889"/>
          <cell r="DC889">
            <v>0</v>
          </cell>
          <cell r="DD889"/>
          <cell r="DE889">
            <v>0</v>
          </cell>
          <cell r="DF889"/>
          <cell r="DG889">
            <v>0</v>
          </cell>
          <cell r="DH889"/>
          <cell r="DI889">
            <v>0</v>
          </cell>
          <cell r="DJ889"/>
          <cell r="DK889">
            <v>0</v>
          </cell>
          <cell r="DL889"/>
          <cell r="DM889">
            <v>0</v>
          </cell>
          <cell r="DN889"/>
          <cell r="DO889">
            <v>0</v>
          </cell>
          <cell r="DP889"/>
          <cell r="DQ889">
            <v>0</v>
          </cell>
          <cell r="DR889"/>
          <cell r="DS889">
            <v>0</v>
          </cell>
          <cell r="DT889"/>
          <cell r="DU889">
            <v>0</v>
          </cell>
          <cell r="DV889"/>
          <cell r="DW889">
            <v>0</v>
          </cell>
          <cell r="DX889"/>
          <cell r="DY889">
            <v>0</v>
          </cell>
          <cell r="DZ889"/>
          <cell r="EA889">
            <v>0</v>
          </cell>
          <cell r="EB889"/>
          <cell r="EC889">
            <v>0</v>
          </cell>
          <cell r="ED889"/>
          <cell r="EE889">
            <v>0</v>
          </cell>
          <cell r="EF889"/>
          <cell r="EG889">
            <v>0</v>
          </cell>
          <cell r="EH889"/>
          <cell r="EI889">
            <v>0</v>
          </cell>
          <cell r="EJ889"/>
          <cell r="EK889">
            <v>0</v>
          </cell>
          <cell r="EL889"/>
          <cell r="EM889">
            <v>0</v>
          </cell>
          <cell r="EN889"/>
          <cell r="EO889">
            <v>0</v>
          </cell>
          <cell r="EP889"/>
          <cell r="EQ889">
            <v>0</v>
          </cell>
          <cell r="ER889"/>
          <cell r="ES889">
            <v>0</v>
          </cell>
          <cell r="ET889"/>
          <cell r="EU889">
            <v>0</v>
          </cell>
          <cell r="EV889"/>
          <cell r="EW889">
            <v>0</v>
          </cell>
          <cell r="EX889"/>
          <cell r="EY889">
            <v>0</v>
          </cell>
          <cell r="EZ889"/>
          <cell r="FA889">
            <v>0</v>
          </cell>
          <cell r="FB889"/>
          <cell r="FC889">
            <v>0</v>
          </cell>
          <cell r="FD889"/>
          <cell r="FE889">
            <v>0</v>
          </cell>
          <cell r="FF889"/>
          <cell r="FG889">
            <v>0</v>
          </cell>
          <cell r="FH889"/>
          <cell r="FI889">
            <v>0</v>
          </cell>
          <cell r="FJ889"/>
          <cell r="FK889">
            <v>0</v>
          </cell>
          <cell r="FL889"/>
          <cell r="FM889">
            <v>0</v>
          </cell>
          <cell r="FN889"/>
          <cell r="FO889">
            <v>0</v>
          </cell>
          <cell r="FP889"/>
          <cell r="FQ889">
            <v>0</v>
          </cell>
          <cell r="FR889"/>
          <cell r="FS889">
            <v>0</v>
          </cell>
          <cell r="FT889"/>
          <cell r="FU889">
            <v>0</v>
          </cell>
          <cell r="FV889"/>
          <cell r="FW889">
            <v>0</v>
          </cell>
          <cell r="FX889"/>
          <cell r="FY889">
            <v>0</v>
          </cell>
          <cell r="FZ889"/>
          <cell r="GA889">
            <v>0</v>
          </cell>
          <cell r="GB889"/>
          <cell r="GC889">
            <v>0</v>
          </cell>
          <cell r="GD889"/>
          <cell r="GE889">
            <v>0</v>
          </cell>
          <cell r="GF889"/>
          <cell r="GG889">
            <v>0</v>
          </cell>
          <cell r="GH889"/>
          <cell r="GI889">
            <v>0</v>
          </cell>
          <cell r="GJ889"/>
          <cell r="GK889">
            <v>0</v>
          </cell>
          <cell r="GL889"/>
          <cell r="GM889">
            <v>0</v>
          </cell>
          <cell r="GN889"/>
          <cell r="GO889">
            <v>0</v>
          </cell>
          <cell r="GP889"/>
          <cell r="GQ889">
            <v>0</v>
          </cell>
          <cell r="GR889"/>
          <cell r="GS889">
            <v>0</v>
          </cell>
          <cell r="GT889"/>
          <cell r="GU889">
            <v>0</v>
          </cell>
          <cell r="GV889"/>
          <cell r="GW889">
            <v>0</v>
          </cell>
          <cell r="GX889"/>
          <cell r="GY889">
            <v>0</v>
          </cell>
          <cell r="GZ889"/>
          <cell r="HA889">
            <v>0</v>
          </cell>
          <cell r="HB889"/>
          <cell r="HC889">
            <v>0</v>
          </cell>
          <cell r="HD889"/>
          <cell r="HE889">
            <v>0</v>
          </cell>
          <cell r="HF889"/>
          <cell r="HG889">
            <v>0</v>
          </cell>
          <cell r="HH889"/>
          <cell r="HI889">
            <v>0</v>
          </cell>
          <cell r="HJ889"/>
          <cell r="HK889">
            <v>0</v>
          </cell>
          <cell r="HL889"/>
          <cell r="HM889">
            <v>0</v>
          </cell>
          <cell r="HN889"/>
          <cell r="HO889">
            <v>0</v>
          </cell>
          <cell r="HP889"/>
          <cell r="HQ889">
            <v>0</v>
          </cell>
          <cell r="HR889"/>
          <cell r="HS889">
            <v>0</v>
          </cell>
          <cell r="HT889"/>
          <cell r="HU889">
            <v>0</v>
          </cell>
          <cell r="HV889"/>
          <cell r="HW889">
            <v>0</v>
          </cell>
          <cell r="HX889"/>
          <cell r="HY889">
            <v>0</v>
          </cell>
          <cell r="HZ889"/>
          <cell r="IA889">
            <v>0</v>
          </cell>
          <cell r="IB889"/>
          <cell r="IC889">
            <v>0</v>
          </cell>
          <cell r="ID889"/>
          <cell r="IE889">
            <v>0</v>
          </cell>
          <cell r="IF889"/>
          <cell r="IG889">
            <v>0</v>
          </cell>
          <cell r="IH889"/>
          <cell r="II889">
            <v>0</v>
          </cell>
          <cell r="IJ889"/>
          <cell r="IK889">
            <v>0</v>
          </cell>
          <cell r="IL889"/>
          <cell r="IM889">
            <v>0</v>
          </cell>
          <cell r="IN889"/>
          <cell r="IO889">
            <v>0</v>
          </cell>
          <cell r="IP889"/>
          <cell r="IQ889">
            <v>0</v>
          </cell>
          <cell r="IR889"/>
          <cell r="IS889">
            <v>0</v>
          </cell>
          <cell r="IT889"/>
          <cell r="IU889">
            <v>0</v>
          </cell>
          <cell r="IV889"/>
          <cell r="IW889">
            <v>0</v>
          </cell>
          <cell r="IX889"/>
          <cell r="IY889">
            <v>0</v>
          </cell>
          <cell r="IZ889"/>
          <cell r="JA889">
            <v>0</v>
          </cell>
          <cell r="JB889"/>
          <cell r="JD889">
            <v>0</v>
          </cell>
          <cell r="JE889">
            <v>0</v>
          </cell>
          <cell r="JF889">
            <v>0</v>
          </cell>
          <cell r="JG889">
            <v>0</v>
          </cell>
          <cell r="JH889">
            <v>0</v>
          </cell>
          <cell r="JI889">
            <v>0</v>
          </cell>
          <cell r="JJ889">
            <v>0</v>
          </cell>
          <cell r="JK889">
            <v>0</v>
          </cell>
          <cell r="JL889"/>
          <cell r="JN889">
            <v>0</v>
          </cell>
          <cell r="JO889">
            <v>0</v>
          </cell>
          <cell r="JP889">
            <v>0</v>
          </cell>
          <cell r="JQ889">
            <v>0</v>
          </cell>
          <cell r="JR889">
            <v>0</v>
          </cell>
          <cell r="JS889">
            <v>0</v>
          </cell>
          <cell r="JT889">
            <v>0</v>
          </cell>
          <cell r="JU889">
            <v>0</v>
          </cell>
          <cell r="JV889"/>
          <cell r="JX889">
            <v>0</v>
          </cell>
          <cell r="JY889">
            <v>0</v>
          </cell>
          <cell r="JZ889">
            <v>0</v>
          </cell>
          <cell r="KA889">
            <v>0</v>
          </cell>
          <cell r="KB889">
            <v>0</v>
          </cell>
          <cell r="KC889">
            <v>0</v>
          </cell>
          <cell r="KD889">
            <v>0</v>
          </cell>
          <cell r="KE889">
            <v>0</v>
          </cell>
          <cell r="KF889"/>
          <cell r="KI889"/>
          <cell r="KJ889">
            <v>0</v>
          </cell>
          <cell r="KK889"/>
          <cell r="KL889">
            <v>0</v>
          </cell>
          <cell r="KM889"/>
          <cell r="KN889">
            <v>0</v>
          </cell>
          <cell r="KO889"/>
          <cell r="KS889"/>
          <cell r="KU889"/>
          <cell r="KW889"/>
          <cell r="KY889"/>
          <cell r="LA889"/>
          <cell r="LC889"/>
          <cell r="LE889"/>
          <cell r="LG889"/>
          <cell r="LI889"/>
          <cell r="LK889"/>
          <cell r="LM889"/>
          <cell r="LO889"/>
          <cell r="LQ889"/>
          <cell r="LR889">
            <v>0</v>
          </cell>
          <cell r="LS889"/>
          <cell r="LT889">
            <v>0</v>
          </cell>
          <cell r="LU889"/>
          <cell r="LV889">
            <v>0</v>
          </cell>
          <cell r="LW889"/>
          <cell r="MA889"/>
          <cell r="MC889"/>
          <cell r="ME889"/>
          <cell r="MG889"/>
          <cell r="MI889"/>
          <cell r="MK889"/>
          <cell r="MM889"/>
          <cell r="MO889"/>
          <cell r="MQ889"/>
          <cell r="MS889"/>
          <cell r="MU889"/>
          <cell r="MW889"/>
          <cell r="MY889"/>
          <cell r="MZ889">
            <v>0</v>
          </cell>
          <cell r="NA889"/>
          <cell r="NB889">
            <v>0</v>
          </cell>
          <cell r="NC889"/>
          <cell r="ND889">
            <v>0</v>
          </cell>
          <cell r="NE889"/>
          <cell r="NF889">
            <v>0</v>
          </cell>
          <cell r="NH889"/>
          <cell r="NI889">
            <v>0</v>
          </cell>
          <cell r="NJ889"/>
          <cell r="NK889">
            <v>0</v>
          </cell>
        </row>
        <row r="890">
          <cell r="B890" t="e">
            <v>#REF!</v>
          </cell>
          <cell r="D890"/>
          <cell r="E890">
            <v>0</v>
          </cell>
          <cell r="F890"/>
          <cell r="G890">
            <v>0</v>
          </cell>
          <cell r="H890"/>
          <cell r="I890">
            <v>0</v>
          </cell>
          <cell r="J890"/>
          <cell r="K890">
            <v>0</v>
          </cell>
          <cell r="L890"/>
          <cell r="M890">
            <v>0</v>
          </cell>
          <cell r="N890"/>
          <cell r="O890">
            <v>0</v>
          </cell>
          <cell r="P890"/>
          <cell r="Q890">
            <v>0</v>
          </cell>
          <cell r="R890"/>
          <cell r="S890">
            <v>0</v>
          </cell>
          <cell r="T890"/>
          <cell r="U890">
            <v>0</v>
          </cell>
          <cell r="V890"/>
          <cell r="W890">
            <v>0</v>
          </cell>
          <cell r="X890"/>
          <cell r="Y890">
            <v>0</v>
          </cell>
          <cell r="Z890"/>
          <cell r="AA890">
            <v>0</v>
          </cell>
          <cell r="AB890"/>
          <cell r="AC890">
            <v>0</v>
          </cell>
          <cell r="AD890"/>
          <cell r="AE890">
            <v>0</v>
          </cell>
          <cell r="AF890"/>
          <cell r="AG890">
            <v>0</v>
          </cell>
          <cell r="AH890"/>
          <cell r="AI890">
            <v>0</v>
          </cell>
          <cell r="AJ890"/>
          <cell r="AK890">
            <v>0</v>
          </cell>
          <cell r="AL890"/>
          <cell r="AM890">
            <v>0</v>
          </cell>
          <cell r="AN890"/>
          <cell r="AO890">
            <v>0</v>
          </cell>
          <cell r="AP890"/>
          <cell r="AQ890">
            <v>0</v>
          </cell>
          <cell r="AR890"/>
          <cell r="AS890">
            <v>0</v>
          </cell>
          <cell r="AT890"/>
          <cell r="AU890">
            <v>0</v>
          </cell>
          <cell r="AV890"/>
          <cell r="AW890">
            <v>0</v>
          </cell>
          <cell r="AX890"/>
          <cell r="AY890">
            <v>0</v>
          </cell>
          <cell r="AZ890"/>
          <cell r="BA890">
            <v>0</v>
          </cell>
          <cell r="BB890"/>
          <cell r="BC890">
            <v>0</v>
          </cell>
          <cell r="BD890"/>
          <cell r="BE890">
            <v>0</v>
          </cell>
          <cell r="BF890"/>
          <cell r="BG890">
            <v>0</v>
          </cell>
          <cell r="BH890"/>
          <cell r="BI890">
            <v>0</v>
          </cell>
          <cell r="BJ890"/>
          <cell r="BK890">
            <v>0</v>
          </cell>
          <cell r="BL890"/>
          <cell r="BM890">
            <v>0</v>
          </cell>
          <cell r="BN890"/>
          <cell r="BO890">
            <v>0</v>
          </cell>
          <cell r="BP890"/>
          <cell r="BQ890">
            <v>0</v>
          </cell>
          <cell r="BR890"/>
          <cell r="BS890">
            <v>0</v>
          </cell>
          <cell r="BT890"/>
          <cell r="BU890">
            <v>0</v>
          </cell>
          <cell r="BV890"/>
          <cell r="BW890">
            <v>0</v>
          </cell>
          <cell r="BX890"/>
          <cell r="BY890">
            <v>0</v>
          </cell>
          <cell r="BZ890"/>
          <cell r="CA890">
            <v>0</v>
          </cell>
          <cell r="CB890"/>
          <cell r="CC890">
            <v>0</v>
          </cell>
          <cell r="CD890"/>
          <cell r="CE890">
            <v>0</v>
          </cell>
          <cell r="CF890"/>
          <cell r="CG890">
            <v>0</v>
          </cell>
          <cell r="CH890"/>
          <cell r="CI890">
            <v>0</v>
          </cell>
          <cell r="CJ890"/>
          <cell r="CK890">
            <v>0</v>
          </cell>
          <cell r="CL890"/>
          <cell r="CM890">
            <v>0</v>
          </cell>
          <cell r="CN890"/>
          <cell r="CO890">
            <v>0</v>
          </cell>
          <cell r="CP890"/>
          <cell r="CQ890">
            <v>0</v>
          </cell>
          <cell r="CR890"/>
          <cell r="CS890">
            <v>0</v>
          </cell>
          <cell r="CT890"/>
          <cell r="CU890">
            <v>0</v>
          </cell>
          <cell r="CV890"/>
          <cell r="CW890">
            <v>0</v>
          </cell>
          <cell r="CX890"/>
          <cell r="CY890">
            <v>0</v>
          </cell>
          <cell r="CZ890"/>
          <cell r="DA890">
            <v>0</v>
          </cell>
          <cell r="DB890"/>
          <cell r="DC890">
            <v>0</v>
          </cell>
          <cell r="DD890"/>
          <cell r="DE890">
            <v>0</v>
          </cell>
          <cell r="DF890"/>
          <cell r="DG890">
            <v>0</v>
          </cell>
          <cell r="DH890"/>
          <cell r="DI890">
            <v>0</v>
          </cell>
          <cell r="DJ890"/>
          <cell r="DK890">
            <v>0</v>
          </cell>
          <cell r="DL890"/>
          <cell r="DM890">
            <v>0</v>
          </cell>
          <cell r="DN890"/>
          <cell r="DO890">
            <v>0</v>
          </cell>
          <cell r="DP890"/>
          <cell r="DQ890">
            <v>0</v>
          </cell>
          <cell r="DR890"/>
          <cell r="DS890">
            <v>0</v>
          </cell>
          <cell r="DT890"/>
          <cell r="DU890">
            <v>0</v>
          </cell>
          <cell r="DV890"/>
          <cell r="DW890">
            <v>0</v>
          </cell>
          <cell r="DX890"/>
          <cell r="DY890">
            <v>0</v>
          </cell>
          <cell r="DZ890"/>
          <cell r="EA890">
            <v>0</v>
          </cell>
          <cell r="EB890"/>
          <cell r="EC890">
            <v>0</v>
          </cell>
          <cell r="ED890"/>
          <cell r="EE890">
            <v>0</v>
          </cell>
          <cell r="EF890"/>
          <cell r="EG890">
            <v>0</v>
          </cell>
          <cell r="EH890"/>
          <cell r="EI890">
            <v>0</v>
          </cell>
          <cell r="EJ890"/>
          <cell r="EK890">
            <v>0</v>
          </cell>
          <cell r="EL890"/>
          <cell r="EM890">
            <v>0</v>
          </cell>
          <cell r="EN890"/>
          <cell r="EO890">
            <v>0</v>
          </cell>
          <cell r="EP890"/>
          <cell r="EQ890">
            <v>0</v>
          </cell>
          <cell r="ER890"/>
          <cell r="ES890">
            <v>0</v>
          </cell>
          <cell r="ET890"/>
          <cell r="EU890">
            <v>0</v>
          </cell>
          <cell r="EV890"/>
          <cell r="EW890">
            <v>0</v>
          </cell>
          <cell r="EX890"/>
          <cell r="EY890">
            <v>0</v>
          </cell>
          <cell r="EZ890"/>
          <cell r="FA890">
            <v>0</v>
          </cell>
          <cell r="FB890"/>
          <cell r="FC890">
            <v>0</v>
          </cell>
          <cell r="FD890"/>
          <cell r="FE890">
            <v>0</v>
          </cell>
          <cell r="FF890"/>
          <cell r="FG890">
            <v>0</v>
          </cell>
          <cell r="FH890"/>
          <cell r="FI890">
            <v>0</v>
          </cell>
          <cell r="FJ890"/>
          <cell r="FK890">
            <v>0</v>
          </cell>
          <cell r="FL890"/>
          <cell r="FM890">
            <v>0</v>
          </cell>
          <cell r="FN890"/>
          <cell r="FO890">
            <v>0</v>
          </cell>
          <cell r="FP890"/>
          <cell r="FQ890">
            <v>0</v>
          </cell>
          <cell r="FR890"/>
          <cell r="FS890">
            <v>0</v>
          </cell>
          <cell r="FT890"/>
          <cell r="FU890">
            <v>0</v>
          </cell>
          <cell r="FV890"/>
          <cell r="FW890">
            <v>0</v>
          </cell>
          <cell r="FX890"/>
          <cell r="FY890">
            <v>0</v>
          </cell>
          <cell r="FZ890"/>
          <cell r="GA890">
            <v>0</v>
          </cell>
          <cell r="GB890"/>
          <cell r="GC890">
            <v>0</v>
          </cell>
          <cell r="GD890"/>
          <cell r="GE890">
            <v>0</v>
          </cell>
          <cell r="GF890"/>
          <cell r="GG890">
            <v>0</v>
          </cell>
          <cell r="GH890"/>
          <cell r="GI890">
            <v>0</v>
          </cell>
          <cell r="GJ890"/>
          <cell r="GK890">
            <v>0</v>
          </cell>
          <cell r="GL890"/>
          <cell r="GM890">
            <v>0</v>
          </cell>
          <cell r="GN890"/>
          <cell r="GO890">
            <v>0</v>
          </cell>
          <cell r="GP890"/>
          <cell r="GQ890">
            <v>0</v>
          </cell>
          <cell r="GR890"/>
          <cell r="GS890">
            <v>0</v>
          </cell>
          <cell r="GT890"/>
          <cell r="GU890">
            <v>0</v>
          </cell>
          <cell r="GV890"/>
          <cell r="GW890">
            <v>0</v>
          </cell>
          <cell r="GX890"/>
          <cell r="GY890">
            <v>0</v>
          </cell>
          <cell r="GZ890"/>
          <cell r="HA890">
            <v>0</v>
          </cell>
          <cell r="HB890"/>
          <cell r="HC890">
            <v>0</v>
          </cell>
          <cell r="HD890"/>
          <cell r="HE890">
            <v>0</v>
          </cell>
          <cell r="HF890"/>
          <cell r="HG890">
            <v>0</v>
          </cell>
          <cell r="HH890"/>
          <cell r="HI890">
            <v>0</v>
          </cell>
          <cell r="HJ890"/>
          <cell r="HK890">
            <v>0</v>
          </cell>
          <cell r="HL890"/>
          <cell r="HM890">
            <v>0</v>
          </cell>
          <cell r="HN890"/>
          <cell r="HO890">
            <v>0</v>
          </cell>
          <cell r="HP890"/>
          <cell r="HQ890">
            <v>0</v>
          </cell>
          <cell r="HR890"/>
          <cell r="HS890">
            <v>0</v>
          </cell>
          <cell r="HT890"/>
          <cell r="HU890">
            <v>0</v>
          </cell>
          <cell r="HV890"/>
          <cell r="HW890">
            <v>0</v>
          </cell>
          <cell r="HX890"/>
          <cell r="HY890">
            <v>0</v>
          </cell>
          <cell r="HZ890"/>
          <cell r="IA890">
            <v>0</v>
          </cell>
          <cell r="IB890"/>
          <cell r="IC890">
            <v>0</v>
          </cell>
          <cell r="ID890"/>
          <cell r="IE890">
            <v>0</v>
          </cell>
          <cell r="IF890"/>
          <cell r="IG890">
            <v>0</v>
          </cell>
          <cell r="IH890"/>
          <cell r="II890">
            <v>0</v>
          </cell>
          <cell r="IJ890"/>
          <cell r="IK890">
            <v>0</v>
          </cell>
          <cell r="IL890"/>
          <cell r="IM890">
            <v>0</v>
          </cell>
          <cell r="IN890"/>
          <cell r="IO890">
            <v>0</v>
          </cell>
          <cell r="IP890"/>
          <cell r="IQ890">
            <v>0</v>
          </cell>
          <cell r="IR890"/>
          <cell r="IS890">
            <v>0</v>
          </cell>
          <cell r="IT890"/>
          <cell r="IU890">
            <v>0</v>
          </cell>
          <cell r="IV890"/>
          <cell r="IW890">
            <v>0</v>
          </cell>
          <cell r="IX890"/>
          <cell r="IY890">
            <v>0</v>
          </cell>
          <cell r="IZ890"/>
          <cell r="JA890">
            <v>0</v>
          </cell>
          <cell r="JB890"/>
          <cell r="JD890">
            <v>0</v>
          </cell>
          <cell r="JE890">
            <v>0</v>
          </cell>
          <cell r="JF890">
            <v>0</v>
          </cell>
          <cell r="JG890">
            <v>0</v>
          </cell>
          <cell r="JH890">
            <v>0</v>
          </cell>
          <cell r="JI890">
            <v>0</v>
          </cell>
          <cell r="JJ890">
            <v>0</v>
          </cell>
          <cell r="JK890">
            <v>0</v>
          </cell>
          <cell r="JL890"/>
          <cell r="JN890">
            <v>0</v>
          </cell>
          <cell r="JO890">
      